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dnocmpsa-my.sharepoint.com/personal/amorrison_borouge_com/Documents/Desktop/"/>
    </mc:Choice>
  </mc:AlternateContent>
  <xr:revisionPtr revIDLastSave="0" documentId="8_{F1878BB4-D8F8-4AC8-BD4A-26DA5D929070}" xr6:coauthVersionLast="47" xr6:coauthVersionMax="47" xr10:uidLastSave="{00000000-0000-0000-0000-000000000000}"/>
  <bookViews>
    <workbookView xWindow="28680" yWindow="-120" windowWidth="29040" windowHeight="15720" activeTab="6" xr2:uid="{7DCEA35D-DB6D-4CE3-88C8-E081DC9742A1}"/>
  </bookViews>
  <sheets>
    <sheet name="Index" sheetId="11" r:id="rId1"/>
    <sheet name="Pricing" sheetId="7" r:id="rId2"/>
    <sheet name="Operations" sheetId="8" r:id="rId3"/>
    <sheet name="Financials" sheetId="9" r:id="rId4"/>
    <sheet name="Statement of profit or loss" sheetId="1" r:id="rId5"/>
    <sheet name="Statement of fin. position " sheetId="2" r:id="rId6"/>
    <sheet name="MD&amp;A" sheetId="5" r:id="rId7"/>
    <sheet name="Cash-flow QoQ)" sheetId="4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__add1" localSheetId="7" hidden="1">{"MSS",#N/A,FALSE,"MSS";"ProdSA",#N/A,FALSE,"ProdSA";"Sales 1",#N/A,FALSE,"SALES";"Transfer 1",#N/A,FALSE,"TRANSFERS"}</definedName>
    <definedName name="____add1" localSheetId="5" hidden="1">{"MSS",#N/A,FALSE,"MSS";"ProdSA",#N/A,FALSE,"ProdSA";"Sales 1",#N/A,FALSE,"SALES";"Transfer 1",#N/A,FALSE,"TRANSFERS"}</definedName>
    <definedName name="____add1" hidden="1">{"MSS",#N/A,FALSE,"MSS";"ProdSA",#N/A,FALSE,"ProdSA";"Sales 1",#N/A,FALSE,"SALES";"Transfer 1",#N/A,FALSE,"TRANSFERS"}</definedName>
    <definedName name="____add2" localSheetId="7" hidden="1">{"Sales 2",#N/A,FALSE,"SALES";"Transfer 2",#N/A,FALSE,"TRANSFERS";"A1460",#N/A,FALSE,"A1460"}</definedName>
    <definedName name="____add2" localSheetId="5" hidden="1">{"Sales 2",#N/A,FALSE,"SALES";"Transfer 2",#N/A,FALSE,"TRANSFERS";"A1460",#N/A,FALSE,"A1460"}</definedName>
    <definedName name="____add2" hidden="1">{"Sales 2",#N/A,FALSE,"SALES";"Transfer 2",#N/A,FALSE,"TRANSFERS";"A1460",#N/A,FALSE,"A1460"}</definedName>
    <definedName name="____add3" localSheetId="7" hidden="1">{#N/A,#N/A,FALSE,"dec98qtr";#N/A,#N/A,FALSE,"suppdecsep98";#N/A,#N/A,FALSE,"w-dec98"}</definedName>
    <definedName name="____add3" localSheetId="5" hidden="1">{#N/A,#N/A,FALSE,"dec98qtr";#N/A,#N/A,FALSE,"suppdecsep98";#N/A,#N/A,FALSE,"w-dec98"}</definedName>
    <definedName name="____add3" hidden="1">{#N/A,#N/A,FALSE,"dec98qtr";#N/A,#N/A,FALSE,"suppdecsep98";#N/A,#N/A,FALSE,"w-dec98"}</definedName>
    <definedName name="____CAF1" localSheetId="7" hidden="1">{"Wellhead",#N/A,FALSE,"Sheet4";"Casing",#N/A,FALSE,"Sheet4"}</definedName>
    <definedName name="____CAF1" localSheetId="5" hidden="1">{"Wellhead",#N/A,FALSE,"Sheet4";"Casing",#N/A,FALSE,"Sheet4"}</definedName>
    <definedName name="____CAF1" hidden="1">{"Wellhead",#N/A,FALSE,"Sheet4";"Casing",#N/A,FALSE,"Sheet4"}</definedName>
    <definedName name="___123" hidden="1">#REF!</definedName>
    <definedName name="___add1" localSheetId="7" hidden="1">{"MSS",#N/A,FALSE,"MSS";"ProdSA",#N/A,FALSE,"ProdSA";"Sales 1",#N/A,FALSE,"SALES";"Transfer 1",#N/A,FALSE,"TRANSFERS"}</definedName>
    <definedName name="___add1" localSheetId="5" hidden="1">{"MSS",#N/A,FALSE,"MSS";"ProdSA",#N/A,FALSE,"ProdSA";"Sales 1",#N/A,FALSE,"SALES";"Transfer 1",#N/A,FALSE,"TRANSFERS"}</definedName>
    <definedName name="___add1" hidden="1">{"MSS",#N/A,FALSE,"MSS";"ProdSA",#N/A,FALSE,"ProdSA";"Sales 1",#N/A,FALSE,"SALES";"Transfer 1",#N/A,FALSE,"TRANSFERS"}</definedName>
    <definedName name="___add2" localSheetId="7" hidden="1">{"Sales 2",#N/A,FALSE,"SALES";"Transfer 2",#N/A,FALSE,"TRANSFERS";"A1460",#N/A,FALSE,"A1460"}</definedName>
    <definedName name="___add2" localSheetId="5" hidden="1">{"Sales 2",#N/A,FALSE,"SALES";"Transfer 2",#N/A,FALSE,"TRANSFERS";"A1460",#N/A,FALSE,"A1460"}</definedName>
    <definedName name="___add2" hidden="1">{"Sales 2",#N/A,FALSE,"SALES";"Transfer 2",#N/A,FALSE,"TRANSFERS";"A1460",#N/A,FALSE,"A1460"}</definedName>
    <definedName name="___add3" localSheetId="7" hidden="1">{#N/A,#N/A,FALSE,"dec98qtr";#N/A,#N/A,FALSE,"suppdecsep98";#N/A,#N/A,FALSE,"w-dec98"}</definedName>
    <definedName name="___add3" localSheetId="5" hidden="1">{#N/A,#N/A,FALSE,"dec98qtr";#N/A,#N/A,FALSE,"suppdecsep98";#N/A,#N/A,FALSE,"w-dec98"}</definedName>
    <definedName name="___add3" hidden="1">{#N/A,#N/A,FALSE,"dec98qtr";#N/A,#N/A,FALSE,"suppdecsep98";#N/A,#N/A,FALSE,"w-dec98"}</definedName>
    <definedName name="___caf11" localSheetId="7" hidden="1">{"Wellhead",#N/A,FALSE,"Sheet4";"Casing",#N/A,FALSE,"Sheet4"}</definedName>
    <definedName name="___caf11" localSheetId="5" hidden="1">{"Wellhead",#N/A,FALSE,"Sheet4";"Casing",#N/A,FALSE,"Sheet4"}</definedName>
    <definedName name="___caf11" hidden="1">{"Wellhead",#N/A,FALSE,"Sheet4";"Casing",#N/A,FALSE,"Sheet4"}</definedName>
    <definedName name="__123Graph_A" hidden="1">[1]Sheet16!#REF!</definedName>
    <definedName name="__123Graph_ACHART1" hidden="1">[2]FG!#REF!</definedName>
    <definedName name="__123Graph_ACHART2" hidden="1">#REF!</definedName>
    <definedName name="__123Graph_ACURRENT" hidden="1">[3]FitOutConfCentre!#REF!</definedName>
    <definedName name="__123Graph_AGRAPH1" hidden="1">#REF!</definedName>
    <definedName name="__123Graph_AINV" hidden="1">#REF!</definedName>
    <definedName name="__123Graph_B" hidden="1">#REF!</definedName>
    <definedName name="__123Graph_BCRACK" hidden="1">'[4]Op prof input'!#REF!</definedName>
    <definedName name="__123Graph_BCURRENT" hidden="1">#REF!</definedName>
    <definedName name="__123Graph_BPOLYCOMP" hidden="1">#REF!</definedName>
    <definedName name="__123Graph_BPOLYETH" hidden="1">'[4]Op prof input'!#REF!</definedName>
    <definedName name="__123Graph_BPOLYPROP" hidden="1">#REF!</definedName>
    <definedName name="__123Graph_C" hidden="1">#REF!</definedName>
    <definedName name="__123Graph_CCURRENT" hidden="1">#REF!</definedName>
    <definedName name="__123Graph_CTEMP" hidden="1">'[4]Op prof input'!#REF!</definedName>
    <definedName name="__123Graph_D" hidden="1">#REF!</definedName>
    <definedName name="__123Graph_DCURRENT" hidden="1">#REF!</definedName>
    <definedName name="__123Graph_DROCE" hidden="1">#REF!</definedName>
    <definedName name="__123Graph_E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LBL_B" hidden="1">#REF!</definedName>
    <definedName name="__123Graph_LBL_BCRACK" hidden="1">#REF!</definedName>
    <definedName name="__123Graph_LBL_BPOLYCOMP" hidden="1">'[4]Op prof input'!#REF!</definedName>
    <definedName name="__123Graph_LBL_BPOLYETH" hidden="1">#REF!</definedName>
    <definedName name="__123Graph_LBL_BPOLYPROP" hidden="1">#REF!</definedName>
    <definedName name="__123Graph_X" hidden="1">#REF!</definedName>
    <definedName name="__add1" localSheetId="7" hidden="1">{"MSS",#N/A,FALSE,"MSS";"ProdSA",#N/A,FALSE,"ProdSA";"Sales 1",#N/A,FALSE,"SALES";"Transfer 1",#N/A,FALSE,"TRANSFERS"}</definedName>
    <definedName name="__add1" localSheetId="5" hidden="1">{"MSS",#N/A,FALSE,"MSS";"ProdSA",#N/A,FALSE,"ProdSA";"Sales 1",#N/A,FALSE,"SALES";"Transfer 1",#N/A,FALSE,"TRANSFERS"}</definedName>
    <definedName name="__add1" hidden="1">{"MSS",#N/A,FALSE,"MSS";"ProdSA",#N/A,FALSE,"ProdSA";"Sales 1",#N/A,FALSE,"SALES";"Transfer 1",#N/A,FALSE,"TRANSFERS"}</definedName>
    <definedName name="__add2" localSheetId="7" hidden="1">{"Sales 2",#N/A,FALSE,"SALES";"Transfer 2",#N/A,FALSE,"TRANSFERS";"A1460",#N/A,FALSE,"A1460"}</definedName>
    <definedName name="__add2" localSheetId="5" hidden="1">{"Sales 2",#N/A,FALSE,"SALES";"Transfer 2",#N/A,FALSE,"TRANSFERS";"A1460",#N/A,FALSE,"A1460"}</definedName>
    <definedName name="__add2" hidden="1">{"Sales 2",#N/A,FALSE,"SALES";"Transfer 2",#N/A,FALSE,"TRANSFERS";"A1460",#N/A,FALSE,"A1460"}</definedName>
    <definedName name="__add3" localSheetId="7" hidden="1">{#N/A,#N/A,FALSE,"dec98qtr";#N/A,#N/A,FALSE,"suppdecsep98";#N/A,#N/A,FALSE,"w-dec98"}</definedName>
    <definedName name="__add3" localSheetId="5" hidden="1">{#N/A,#N/A,FALSE,"dec98qtr";#N/A,#N/A,FALSE,"suppdecsep98";#N/A,#N/A,FALSE,"w-dec98"}</definedName>
    <definedName name="__add3" hidden="1">{#N/A,#N/A,FALSE,"dec98qtr";#N/A,#N/A,FALSE,"suppdecsep98";#N/A,#N/A,FALSE,"w-dec98"}</definedName>
    <definedName name="__CAF1" localSheetId="7" hidden="1">{"Wellhead",#N/A,FALSE,"Sheet4";"Casing",#N/A,FALSE,"Sheet4"}</definedName>
    <definedName name="__CAF1" localSheetId="5" hidden="1">{"Wellhead",#N/A,FALSE,"Sheet4";"Casing",#N/A,FALSE,"Sheet4"}</definedName>
    <definedName name="__CAF1" hidden="1">{"Wellhead",#N/A,FALSE,"Sheet4";"Casing",#N/A,FALSE,"Sheet4"}</definedName>
    <definedName name="__tam2" hidden="1">#REF!</definedName>
    <definedName name="_1__123Graph_ACHART_1" hidden="1">#REF!</definedName>
    <definedName name="_1__123Graph_AChart_10B" hidden="1">#REF!</definedName>
    <definedName name="_1__123Graph_ACHART_15" hidden="1">#REF!</definedName>
    <definedName name="_1__123Graph_ACHART_1A" hidden="1">#REF!</definedName>
    <definedName name="_1__123Graph_BCRACK_Y" hidden="1">#REF!</definedName>
    <definedName name="_10__123Graph_AChart_20C" hidden="1">#REF!</definedName>
    <definedName name="_10__123Graph_BCHART_3" hidden="1">#REF!</definedName>
    <definedName name="_10__123Graph_CCHART_3" hidden="1">#REF!</definedName>
    <definedName name="_10__123Graph_LBL_BCRACK_Y" hidden="1">#REF!</definedName>
    <definedName name="_10__123Graph_XCHART_15" hidden="1">#REF!</definedName>
    <definedName name="_102__123Graph_BChart_24C" hidden="1">#REF!</definedName>
    <definedName name="_105__123Graph_BChart_25C" hidden="1">#REF!</definedName>
    <definedName name="_108__123Graph_BChart_26C" hidden="1">[5]OtherKPI!#REF!</definedName>
    <definedName name="_11__123Graph_AChart_21C" hidden="1">#REF!</definedName>
    <definedName name="_11__123Graph_BCHART_4" hidden="1">#REF!</definedName>
    <definedName name="_11__123Graph_CCHART_4" hidden="1">#REF!</definedName>
    <definedName name="_111__123Graph_BChart_27C" hidden="1">#REF!</definedName>
    <definedName name="_114__123Graph_BChart_3A" hidden="1">#REF!</definedName>
    <definedName name="_117__123Graph_BChart_4A" hidden="1">#REF!</definedName>
    <definedName name="_12__123Graph_AChart_13B" hidden="1">#REF!</definedName>
    <definedName name="_12__123Graph_AChart_22C" hidden="1">#REF!</definedName>
    <definedName name="_12__123Graph_BCHART_5" hidden="1">#REF!</definedName>
    <definedName name="_12__123Graph_DCHART_4" hidden="1">#REF!</definedName>
    <definedName name="_12__123Graph_LBL_BPC_Y" hidden="1">#REF!</definedName>
    <definedName name="_120__123Graph_BChart_5A" hidden="1">#REF!</definedName>
    <definedName name="_123__123Graph_BChart_6A" hidden="1">#REF!</definedName>
    <definedName name="_124" hidden="1">#REF!</definedName>
    <definedName name="_126__123Graph_BChart_7A" hidden="1">#REF!</definedName>
    <definedName name="_129__123Graph_BChart_8A" hidden="1">#REF!</definedName>
    <definedName name="_13__123Graph_AChart_23C" hidden="1">#REF!</definedName>
    <definedName name="_13__123Graph_BCHART_6" hidden="1">#REF!</definedName>
    <definedName name="_13__123Graph_ECHART_4" hidden="1">#REF!</definedName>
    <definedName name="_132__123Graph_BChart_9A" hidden="1">#REF!</definedName>
    <definedName name="_135__123Graph_CChart_13B" hidden="1">#REF!</definedName>
    <definedName name="_138__123Graph_CChart_16B" hidden="1">#REF!</definedName>
    <definedName name="_14__123Graph_AChart_24C" hidden="1">#REF!</definedName>
    <definedName name="_14__123Graph_LBL_BPE_Y" hidden="1">#REF!</definedName>
    <definedName name="_14__123Graph_XCHART_1" hidden="1">#REF!</definedName>
    <definedName name="_14__123Graph_XCHART_2" hidden="1">#REF!</definedName>
    <definedName name="_141__123Graph_CChart_17B" hidden="1">#REF!</definedName>
    <definedName name="_144__123Graph_CChart_22C" hidden="1">#REF!</definedName>
    <definedName name="_147__123Graph_CChart_23C" hidden="1">#REF!</definedName>
    <definedName name="_15__123Graph_AChart_16B" hidden="1">#REF!</definedName>
    <definedName name="_15__123Graph_AChart_25C" hidden="1">#REF!</definedName>
    <definedName name="_15__123Graph_XCHART_2" hidden="1">#REF!</definedName>
    <definedName name="_150__123Graph_CChart_24C" hidden="1">#REF!</definedName>
    <definedName name="_153__123Graph_CChart_25C" hidden="1">#REF!</definedName>
    <definedName name="_156__123Graph_CChart_26C" hidden="1">#REF!</definedName>
    <definedName name="_159__123Graph_CChart_4A" hidden="1">#REF!</definedName>
    <definedName name="_16__123Graph_AChart_26C" hidden="1">#REF!</definedName>
    <definedName name="_16__123Graph_BPC_Y" hidden="1">#REF!</definedName>
    <definedName name="_16__123Graph_LBL_BPP_Y" hidden="1">#REF!</definedName>
    <definedName name="_16__123Graph_XCHART_3" hidden="1">#REF!</definedName>
    <definedName name="_162__123Graph_CChart_5A" hidden="1">#REF!</definedName>
    <definedName name="_165__123Graph_CChart_6A" hidden="1">#REF!</definedName>
    <definedName name="_168__123Graph_CChart_7A" hidden="1">#REF!</definedName>
    <definedName name="_17__123Graph_AChart_27C" hidden="1">#REF!</definedName>
    <definedName name="_17__123Graph_XCHART_4" hidden="1">#REF!</definedName>
    <definedName name="_171__123Graph_CChart_8A" hidden="1">#REF!</definedName>
    <definedName name="_174__123Graph_DChart_13B" hidden="1">#REF!</definedName>
    <definedName name="_177__123Graph_DChart_16B" hidden="1">#REF!</definedName>
    <definedName name="_18__123Graph_AChart_17B" hidden="1">#REF!</definedName>
    <definedName name="_18__123Graph_AChart_2A" hidden="1">#REF!</definedName>
    <definedName name="_18__123Graph_XCHART_5" hidden="1">#REF!</definedName>
    <definedName name="_180__123Graph_DChart_17B" hidden="1">#REF!</definedName>
    <definedName name="_183__123Graph_DChart_22C" hidden="1">#REF!</definedName>
    <definedName name="_186__123Graph_DChart_23C" hidden="1">#REF!</definedName>
    <definedName name="_189__123Graph_DChart_24C" hidden="1">#REF!</definedName>
    <definedName name="_19__123Graph_AChart_3A" hidden="1">#REF!</definedName>
    <definedName name="_19__123Graph_XCHART_6" hidden="1">#REF!</definedName>
    <definedName name="_192__123Graph_DChart_25C" hidden="1">#REF!</definedName>
    <definedName name="_195__123Graph_DChart_26C" hidden="1">#REF!</definedName>
    <definedName name="_198__123Graph_DChart_4A" hidden="1">#REF!</definedName>
    <definedName name="_2__123Graph_ACHART_1" hidden="1">#REF!</definedName>
    <definedName name="_2__123Graph_AChart_11B" hidden="1">#REF!</definedName>
    <definedName name="_2__123Graph_ACHART_2" hidden="1">#REF!</definedName>
    <definedName name="_2__123Graph_BCHART_1" hidden="1">#REF!</definedName>
    <definedName name="_2__123Graph_BCHART_10" hidden="1">#REF!</definedName>
    <definedName name="_2__123Graph_BCRACK_Y" hidden="1">#REF!</definedName>
    <definedName name="_2__123Graph_BPC_Y" hidden="1">#REF!</definedName>
    <definedName name="_2__123Graph_LBL_ACHART_1A" hidden="1">#REF!</definedName>
    <definedName name="_20__123Graph_AChart_4A" hidden="1">#REF!</definedName>
    <definedName name="_201__123Graph_DChart_5A" hidden="1">#REF!</definedName>
    <definedName name="_204__123Graph_DChart_6A" hidden="1">#REF!</definedName>
    <definedName name="_207__123Graph_DChart_7A" hidden="1">#REF!</definedName>
    <definedName name="_21__123Graph_AChart_18B" hidden="1">#REF!</definedName>
    <definedName name="_21__123Graph_AChart_5A" hidden="1">#REF!</definedName>
    <definedName name="_210__123Graph_DChart_8A" hidden="1">#REF!</definedName>
    <definedName name="_22__123Graph_AChart_6A" hidden="1">#REF!</definedName>
    <definedName name="_23__123Graph_AChart_7A" hidden="1">#REF!</definedName>
    <definedName name="_24__123Graph_AChart_19C" hidden="1">#REF!</definedName>
    <definedName name="_24__123Graph_AChart_8A" hidden="1">#REF!</definedName>
    <definedName name="_24__123Graph_BPE_Y" hidden="1">#REF!</definedName>
    <definedName name="_25__123Graph_AChart_9A" hidden="1">#REF!</definedName>
    <definedName name="_26__123Graph_BChart_12B" hidden="1">#REF!</definedName>
    <definedName name="_27__123Graph_AChart_1A" hidden="1">#REF!</definedName>
    <definedName name="_27__123Graph_BChart_13B" hidden="1">#REF!</definedName>
    <definedName name="_28__123Graph_BChart_16B" hidden="1">#REF!</definedName>
    <definedName name="_29__123Graph_BChart_17B" hidden="1">#REF!</definedName>
    <definedName name="_3__123Graph_AChart_10B" hidden="1">#REF!</definedName>
    <definedName name="_3__123Graph_AChart_12B" hidden="1">#REF!</definedName>
    <definedName name="_3__123Graph_ACHART_2" hidden="1">#REF!</definedName>
    <definedName name="_3__123Graph_ACHART_3" hidden="1">#REF!</definedName>
    <definedName name="_3__123Graph_BCHART_13" hidden="1">#REF!</definedName>
    <definedName name="_3__123Graph_BPE_Y" hidden="1">#REF!</definedName>
    <definedName name="_3__123Graph_CCHART_1" hidden="1">#REF!</definedName>
    <definedName name="_3__123Graph_XCHART_1A" hidden="1">#REF!</definedName>
    <definedName name="_30__123Graph_AChart_20C" hidden="1">#REF!</definedName>
    <definedName name="_30__123Graph_BChart_18B" hidden="1">#REF!</definedName>
    <definedName name="_31__123Graph_BChart_21C" hidden="1">#REF!</definedName>
    <definedName name="_32__123Graph_BChart_22C" hidden="1">#REF!</definedName>
    <definedName name="_32__123Graph_BPP_Y" hidden="1">#REF!</definedName>
    <definedName name="_33__123Graph_AChart_21C" hidden="1">#REF!</definedName>
    <definedName name="_33__123Graph_BChart_23C" hidden="1">#REF!</definedName>
    <definedName name="_34__123Graph_BChart_24C" hidden="1">#REF!</definedName>
    <definedName name="_35__123Graph_BChart_25C" hidden="1">#REF!</definedName>
    <definedName name="_36__123Graph_AChart_22C" hidden="1">#REF!</definedName>
    <definedName name="_36__123Graph_BChart_26C" hidden="1">#REF!</definedName>
    <definedName name="_37__123Graph_BChart_27C" hidden="1">#REF!</definedName>
    <definedName name="_38__123Graph_BChart_3A" hidden="1">#REF!</definedName>
    <definedName name="_39__123Graph_AChart_23C" hidden="1">#REF!</definedName>
    <definedName name="_39__123Graph_BChart_4A" hidden="1">#REF!</definedName>
    <definedName name="_4__123Graph_AChart_13B" hidden="1">#REF!</definedName>
    <definedName name="_4__123Graph_ACHART_3" hidden="1">#REF!</definedName>
    <definedName name="_4__123Graph_ACHART_4" hidden="1">#REF!</definedName>
    <definedName name="_4__123Graph_BCHART_15" hidden="1">#REF!</definedName>
    <definedName name="_4__123Graph_BPC_Y" hidden="1">#REF!</definedName>
    <definedName name="_4__123Graph_BPP_Y" hidden="1">#REF!</definedName>
    <definedName name="_4__123Graph_XCHART_1" hidden="1">#REF!</definedName>
    <definedName name="_40__123Graph_BChart_5A" hidden="1">#REF!</definedName>
    <definedName name="_40__123Graph_LBL_BCRACK_Y" hidden="1">#REF!</definedName>
    <definedName name="_41__123Graph_BChart_6A" hidden="1">#REF!</definedName>
    <definedName name="_42__123Graph_AChart_24C" hidden="1">#REF!</definedName>
    <definedName name="_42__123Graph_BChart_7A" hidden="1">#REF!</definedName>
    <definedName name="_43__123Graph_BChart_8A" hidden="1">#REF!</definedName>
    <definedName name="_44__123Graph_BChart_9A" hidden="1">#REF!</definedName>
    <definedName name="_45__123Graph_AChart_25C" hidden="1">#REF!</definedName>
    <definedName name="_45__123Graph_CChart_13B" hidden="1">#REF!</definedName>
    <definedName name="_46__123Graph_CChart_16B" hidden="1">#REF!</definedName>
    <definedName name="_47__123Graph_CChart_17B" hidden="1">#REF!</definedName>
    <definedName name="_48__123Graph_AChart_26C" hidden="1">#REF!</definedName>
    <definedName name="_48__123Graph_CChart_22C" hidden="1">#REF!</definedName>
    <definedName name="_48__123Graph_LBL_BPC_Y" hidden="1">#REF!</definedName>
    <definedName name="_49__123Graph_CChart_23C" hidden="1">#REF!</definedName>
    <definedName name="_5" hidden="1">#REF!</definedName>
    <definedName name="_5__123Graph_AChart_16B" hidden="1">#REF!</definedName>
    <definedName name="_5__123Graph_ACHART_4" hidden="1">#REF!</definedName>
    <definedName name="_5__123Graph_BCHART_1" hidden="1">#REF!</definedName>
    <definedName name="_5__123Graph_CCHART_10" hidden="1">#REF!</definedName>
    <definedName name="_5__123Graph_LBL_BCRACK_Y" hidden="1">#REF!</definedName>
    <definedName name="_50__123Graph_CChart_24C" hidden="1">#REF!</definedName>
    <definedName name="_51__123Graph_AChart_27C" hidden="1">#REF!</definedName>
    <definedName name="_51__123Graph_CChart_25C" hidden="1">[5]OtherKPI!#REF!</definedName>
    <definedName name="_52__123Graph_CChart_26C" hidden="1">#REF!</definedName>
    <definedName name="_53__123Graph_CChart_4A" hidden="1">#REF!</definedName>
    <definedName name="_54__123Graph_AChart_2A" hidden="1">#REF!</definedName>
    <definedName name="_54__123Graph_CChart_5A" hidden="1">#REF!</definedName>
    <definedName name="_55__123Graph_CChart_6A" hidden="1">#REF!</definedName>
    <definedName name="_56__123Graph_CChart_7A" hidden="1">#REF!</definedName>
    <definedName name="_56__123Graph_LBL_BPE_Y" hidden="1">#REF!</definedName>
    <definedName name="_57__123Graph_AChart_3A" hidden="1">#REF!</definedName>
    <definedName name="_57__123Graph_CChart_8A" hidden="1">#REF!</definedName>
    <definedName name="_58__123Graph_DChart_13B" hidden="1">#REF!</definedName>
    <definedName name="_59__123Graph_DChart_16B" hidden="1">#REF!</definedName>
    <definedName name="_6__123Graph_AChart_11B" hidden="1">#REF!</definedName>
    <definedName name="_6__123Graph_AChart_17B" hidden="1">#REF!</definedName>
    <definedName name="_6__123Graph_ACHART_5" hidden="1">#REF!</definedName>
    <definedName name="_6__123Graph_BCHART_2" hidden="1">#REF!</definedName>
    <definedName name="_6__123Graph_BPE_Y" hidden="1">#REF!</definedName>
    <definedName name="_6__123Graph_CCHART_13" hidden="1">#REF!</definedName>
    <definedName name="_6__123Graph_LBL_BPC_Y" hidden="1">#REF!</definedName>
    <definedName name="_60__123Graph_AChart_4A" hidden="1">#REF!</definedName>
    <definedName name="_60__123Graph_DChart_17B" hidden="1">#REF!</definedName>
    <definedName name="_61__123Graph_DChart_22C" hidden="1">#REF!</definedName>
    <definedName name="_62__123Graph_DChart_23C" hidden="1">#REF!</definedName>
    <definedName name="_63__123Graph_AChart_5A" hidden="1">#REF!</definedName>
    <definedName name="_63__123Graph_DChart_24C" hidden="1">#REF!</definedName>
    <definedName name="_64__123Graph_DChart_25C" hidden="1">#REF!</definedName>
    <definedName name="_64__123Graph_LBL_BPP_Y" hidden="1">#REF!</definedName>
    <definedName name="_65__123Graph_DChart_26C" hidden="1">#REF!</definedName>
    <definedName name="_66__123Graph_AChart_6A" hidden="1">#REF!</definedName>
    <definedName name="_66__123Graph_DChart_4A" hidden="1">#REF!</definedName>
    <definedName name="_67__123Graph_DChart_5A" hidden="1">#REF!</definedName>
    <definedName name="_68__123Graph_DChart_6A" hidden="1">[5]OtherKPI!#REF!</definedName>
    <definedName name="_69__123Graph_AChart_7A" hidden="1">#REF!</definedName>
    <definedName name="_69__123Graph_DChart_7A" hidden="1">#REF!</definedName>
    <definedName name="_7__123Graph_AChart_18B" hidden="1">#REF!</definedName>
    <definedName name="_7__123Graph_ACHART_6" hidden="1">#REF!</definedName>
    <definedName name="_7__123Graph_BCHART_3" hidden="1">#REF!</definedName>
    <definedName name="_7__123Graph_CCHART_15" hidden="1">#REF!</definedName>
    <definedName name="_7__123Graph_LBL_BPE_Y" hidden="1">#REF!</definedName>
    <definedName name="_70__123Graph_DChart_8A" hidden="1">#REF!</definedName>
    <definedName name="_72__123Graph_AChart_8A" hidden="1">#REF!</definedName>
    <definedName name="_75__123Graph_AChart_9A" hidden="1">#REF!</definedName>
    <definedName name="_78__123Graph_BChart_12B" hidden="1">#REF!</definedName>
    <definedName name="_8__123Graph_AChart_19C" hidden="1">#REF!</definedName>
    <definedName name="_8__123Graph_BCHART_1" hidden="1">#REF!</definedName>
    <definedName name="_8__123Graph_BCHART_4" hidden="1">#REF!</definedName>
    <definedName name="_8__123Graph_BCRACK_Y" hidden="1">#REF!</definedName>
    <definedName name="_8__123Graph_BPP_Y" hidden="1">#REF!</definedName>
    <definedName name="_8__123Graph_LBL_BPP_Y" hidden="1">#REF!</definedName>
    <definedName name="_8__123Graph_XCHART_10" hidden="1">#REF!</definedName>
    <definedName name="_81__123Graph_BChart_13B" hidden="1">#REF!</definedName>
    <definedName name="_84__123Graph_BChart_16B" hidden="1">#REF!</definedName>
    <definedName name="_87__123Graph_BChart_17B" hidden="1">#REF!</definedName>
    <definedName name="_9__123Graph_AChart_12B" hidden="1">#REF!</definedName>
    <definedName name="_9__123Graph_AChart_1A" hidden="1">#REF!</definedName>
    <definedName name="_9__123Graph_BCHART_2" hidden="1">#REF!</definedName>
    <definedName name="_9__123Graph_CCHART_1" hidden="1">#REF!</definedName>
    <definedName name="_9__123Graph_XCHART_13" hidden="1">#REF!</definedName>
    <definedName name="_90__123Graph_BChart_18B" hidden="1">#REF!</definedName>
    <definedName name="_93__123Graph_BChart_21C" hidden="1">#REF!</definedName>
    <definedName name="_96__123Graph_BChart_22C" hidden="1">#REF!</definedName>
    <definedName name="_99__123Graph_BChart_23C" hidden="1">#REF!</definedName>
    <definedName name="_add1" localSheetId="7" hidden="1">{"MSS",#N/A,FALSE,"MSS";"ProdSA",#N/A,FALSE,"ProdSA";"Sales 1",#N/A,FALSE,"SALES";"Transfer 1",#N/A,FALSE,"TRANSFERS"}</definedName>
    <definedName name="_add1" localSheetId="5" hidden="1">{"MSS",#N/A,FALSE,"MSS";"ProdSA",#N/A,FALSE,"ProdSA";"Sales 1",#N/A,FALSE,"SALES";"Transfer 1",#N/A,FALSE,"TRANSFERS"}</definedName>
    <definedName name="_add1" hidden="1">{"MSS",#N/A,FALSE,"MSS";"ProdSA",#N/A,FALSE,"ProdSA";"Sales 1",#N/A,FALSE,"SALES";"Transfer 1",#N/A,FALSE,"TRANSFERS"}</definedName>
    <definedName name="_add2" localSheetId="7" hidden="1">{"Sales 2",#N/A,FALSE,"SALES";"Transfer 2",#N/A,FALSE,"TRANSFERS";"A1460",#N/A,FALSE,"A1460"}</definedName>
    <definedName name="_add2" localSheetId="5" hidden="1">{"Sales 2",#N/A,FALSE,"SALES";"Transfer 2",#N/A,FALSE,"TRANSFERS";"A1460",#N/A,FALSE,"A1460"}</definedName>
    <definedName name="_add2" hidden="1">{"Sales 2",#N/A,FALSE,"SALES";"Transfer 2",#N/A,FALSE,"TRANSFERS";"A1460",#N/A,FALSE,"A1460"}</definedName>
    <definedName name="_add3" localSheetId="7" hidden="1">{#N/A,#N/A,FALSE,"dec98qtr";#N/A,#N/A,FALSE,"suppdecsep98";#N/A,#N/A,FALSE,"w-dec98"}</definedName>
    <definedName name="_add3" localSheetId="5" hidden="1">{#N/A,#N/A,FALSE,"dec98qtr";#N/A,#N/A,FALSE,"suppdecsep98";#N/A,#N/A,FALSE,"w-dec98"}</definedName>
    <definedName name="_add3" hidden="1">{#N/A,#N/A,FALSE,"dec98qtr";#N/A,#N/A,FALSE,"suppdecsep98";#N/A,#N/A,FALSE,"w-dec9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AF1" localSheetId="7" hidden="1">{"Wellhead",#N/A,FALSE,"Sheet4";"Casing",#N/A,FALSE,"Sheet4"}</definedName>
    <definedName name="_CAF1" localSheetId="5" hidden="1">{"Wellhead",#N/A,FALSE,"Sheet4";"Casing",#N/A,FALSE,"Sheet4"}</definedName>
    <definedName name="_CAF1" hidden="1">{"Wellhead",#N/A,FALSE,"Sheet4";"Casing",#N/A,FALSE,"Sheet4"}</definedName>
    <definedName name="_Dist_Bin" hidden="1">#REF!</definedName>
    <definedName name="_Dist_Values" hidden="1">#REF!</definedName>
    <definedName name="_Fil" hidden="1">#REF!</definedName>
    <definedName name="_Fill" hidden="1">#REF!</definedName>
    <definedName name="_Key1" hidden="1">#N/A</definedName>
    <definedName name="_Key2" hidden="1">#N/A</definedName>
    <definedName name="_kkk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cenchg_count" hidden="1">1</definedName>
    <definedName name="_Sort" hidden="1">#N/A</definedName>
    <definedName name="_Table1_In1" hidden="1">#REF!</definedName>
    <definedName name="_Table1_Out" hidden="1">#REF!</definedName>
    <definedName name="_tam2" hidden="1">#REF!</definedName>
    <definedName name="a" hidden="1">#REF!</definedName>
    <definedName name="A8b" hidden="1">#REF!</definedName>
    <definedName name="aaaa" localSheetId="7" hidden="1">{#N/A,#N/A,FALSE,"Oil-Based Mud"}</definedName>
    <definedName name="aaaa" localSheetId="5" hidden="1">{#N/A,#N/A,FALSE,"Oil-Based Mud"}</definedName>
    <definedName name="aaaa" hidden="1">{#N/A,#N/A,FALSE,"Oil-Based Mud"}</definedName>
    <definedName name="AAAAAA" hidden="1">#REF!</definedName>
    <definedName name="aaaaaaaaaaaaaa" hidden="1">#REF!</definedName>
    <definedName name="ab" localSheetId="7" hidden="1">{"Sales 2",#N/A,FALSE,"SALES";"Transfer 2",#N/A,FALSE,"TRANSFERS";"A1460",#N/A,FALSE,"A1460"}</definedName>
    <definedName name="ab" localSheetId="5" hidden="1">{"Sales 2",#N/A,FALSE,"SALES";"Transfer 2",#N/A,FALSE,"TRANSFERS";"A1460",#N/A,FALSE,"A1460"}</definedName>
    <definedName name="ab" hidden="1">{"Sales 2",#N/A,FALSE,"SALES";"Transfer 2",#N/A,FALSE,"TRANSFERS";"A1460",#N/A,FALSE,"A1460"}</definedName>
    <definedName name="ABCD" hidden="1">#REF!</definedName>
    <definedName name="ABCDEFG" hidden="1">#REF!</definedName>
    <definedName name="abce" localSheetId="7" hidden="1">{"Charts1",#N/A,FALSE,"Charts1";"Charts2",#N/A,FALSE,"Charts2"}</definedName>
    <definedName name="abce" localSheetId="5" hidden="1">{"Charts1",#N/A,FALSE,"Charts1";"Charts2",#N/A,FALSE,"Charts2"}</definedName>
    <definedName name="abce" hidden="1">{"Charts1",#N/A,FALSE,"Charts1";"Charts2",#N/A,FALSE,"Charts2"}</definedName>
    <definedName name="abs" localSheetId="7" hidden="1">{"DTS(ALL)",#N/A,FALSE,"DTS_SC";"DTS(ALL)",#N/A,FALSE,"DTS_F";"DTS(ALL)",#N/A,FALSE,"DTS_H";"DTS(ALL)",#N/A,FALSE,"DTS_S";"DTS(ALL)",#N/A,FALSE,"DTS_O";"DTS(ALL)",#N/A,FALSE,"DTS_HHC"}</definedName>
    <definedName name="abs" localSheetId="5" hidden="1">{"DTS(ALL)",#N/A,FALSE,"DTS_SC";"DTS(ALL)",#N/A,FALSE,"DTS_F";"DTS(ALL)",#N/A,FALSE,"DTS_H";"DTS(ALL)",#N/A,FALSE,"DTS_S";"DTS(ALL)",#N/A,FALSE,"DTS_O";"DTS(ALL)",#N/A,FALSE,"DTS_HHC"}</definedName>
    <definedName name="abs" hidden="1">{"DTS(ALL)",#N/A,FALSE,"DTS_SC";"DTS(ALL)",#N/A,FALSE,"DTS_F";"DTS(ALL)",#N/A,FALSE,"DTS_H";"DTS(ALL)",#N/A,FALSE,"DTS_S";"DTS(ALL)",#N/A,FALSE,"DTS_O";"DTS(ALL)",#N/A,FALSE,"DTS_HHC"}</definedName>
    <definedName name="ABSOLUTE_TIMES" hidden="1">"TEST_ITEM"</definedName>
    <definedName name="AccessDatabase" hidden="1">"C:\posec\DATABASE\vlv_list\vlvlist1.mdb"</definedName>
    <definedName name="Activecellb4Macro" hidden="1">#REF!</definedName>
    <definedName name="Activecellb4Macro1" hidden="1">#REF!</definedName>
    <definedName name="Actual">#REF!</definedName>
    <definedName name="adas" hidden="1">#REF!</definedName>
    <definedName name="adee" hidden="1">#REF!</definedName>
    <definedName name="adf" localSheetId="7" hidden="1">{#N/A,#N/A,FALSE,"CHANGES";#N/A,#N/A,FALSE,"PROD SUMMARY";#N/A,#N/A,FALSE,"1995 PO SUM";#N/A,#N/A,FALSE,"1995 GEOG SUM";#N/A,#N/A,FALSE,"1996 PO SUM";#N/A,#N/A,FALSE,"1996 GEOG SUM"}</definedName>
    <definedName name="adf" localSheetId="5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d" localSheetId="7" hidden="1">{#N/A,#N/A,FALSE,"cover";#N/A,#N/A,FALSE,"page_1";#N/A,#N/A,FALSE,"page_2";#N/A,#N/A,FALSE,"page_3";#N/A,#N/A,FALSE,"page_4"}</definedName>
    <definedName name="adfad" localSheetId="5" hidden="1">{#N/A,#N/A,FALSE,"cover";#N/A,#N/A,FALSE,"page_1";#N/A,#N/A,FALSE,"page_2";#N/A,#N/A,FALSE,"page_3";#N/A,#N/A,FALSE,"page_4"}</definedName>
    <definedName name="adfad" hidden="1">{#N/A,#N/A,FALSE,"cover";#N/A,#N/A,FALSE,"page_1";#N/A,#N/A,FALSE,"page_2";#N/A,#N/A,FALSE,"page_3";#N/A,#N/A,FALSE,"page_4"}</definedName>
    <definedName name="aer" localSheetId="7" hidden="1">{"Sales 2",#N/A,FALSE,"SALES";"Transfer 2",#N/A,FALSE,"TRANSFERS";"A1460",#N/A,FALSE,"A1460"}</definedName>
    <definedName name="aer" localSheetId="5" hidden="1">{"Sales 2",#N/A,FALSE,"SALES";"Transfer 2",#N/A,FALSE,"TRANSFERS";"A1460",#N/A,FALSE,"A1460"}</definedName>
    <definedName name="aer" hidden="1">{"Sales 2",#N/A,FALSE,"SALES";"Transfer 2",#N/A,FALSE,"TRANSFERS";"A1460",#N/A,FALSE,"A1460"}</definedName>
    <definedName name="aeraerh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irf" hidden="1">#REF!</definedName>
    <definedName name="ajkhajkauishasjashyaauh" localSheetId="7" hidden="1">{"'Sheet1'!$A$1:$N$196"}</definedName>
    <definedName name="ajkhajkauishasjashyaauh" localSheetId="5" hidden="1">{"'Sheet1'!$A$1:$N$196"}</definedName>
    <definedName name="ajkhajkauishasjashyaauh" hidden="1">{"'Sheet1'!$A$1:$N$196"}</definedName>
    <definedName name="aksaksjalajiiqwiuwqiowq" localSheetId="7" hidden="1">{"'Sheet1'!$A$1:$N$196"}</definedName>
    <definedName name="aksaksjalajiiqwiuwqiowq" localSheetId="5" hidden="1">{"'Sheet1'!$A$1:$N$196"}</definedName>
    <definedName name="aksaksjalajiiqwiuwqiowq" hidden="1">{"'Sheet1'!$A$1:$N$196"}</definedName>
    <definedName name="al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PA" localSheetId="7" hidden="1">{#N/A,#N/A,FALSE,"CHANGES";#N/A,#N/A,FALSE,"PROD SUMMARY";#N/A,#N/A,FALSE,"1995 PO SUM";#N/A,#N/A,FALSE,"1995 GEOG SUM";#N/A,#N/A,FALSE,"1996 PO SUM";#N/A,#N/A,FALSE,"1996 GEOG SUM"}</definedName>
    <definedName name="ALPA" localSheetId="5" hidden="1">{#N/A,#N/A,FALSE,"CHANGES";#N/A,#N/A,FALSE,"PROD SUMMARY";#N/A,#N/A,FALSE,"1995 PO SUM";#N/A,#N/A,FALSE,"1995 GEOG SUM";#N/A,#N/A,FALSE,"1996 PO SUM";#N/A,#N/A,FALSE,"1996 GEOG SUM"}</definedName>
    <definedName name="ALPA" hidden="1">{#N/A,#N/A,FALSE,"CHANGES";#N/A,#N/A,FALSE,"PROD SUMMARY";#N/A,#N/A,FALSE,"1995 PO SUM";#N/A,#N/A,FALSE,"1995 GEOG SUM";#N/A,#N/A,FALSE,"1996 PO SUM";#N/A,#N/A,FALSE,"1996 GEOG SUM"}</definedName>
    <definedName name="alpha" localSheetId="7" hidden="1">{#N/A,#N/A,FALSE,"CHANGES";#N/A,#N/A,FALSE,"PROD SUMMARY";#N/A,#N/A,FALSE,"1995 PO SUM";#N/A,#N/A,FALSE,"1995 GEOG SUM";#N/A,#N/A,FALSE,"1996 PO SUM";#N/A,#N/A,FALSE,"1996 GEOG SUM"}</definedName>
    <definedName name="alpha" localSheetId="5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onSh">#REF!</definedName>
    <definedName name="anscount" hidden="1">1</definedName>
    <definedName name="ar" localSheetId="7" hidden="1">{#N/A,#N/A,TRUE,"MISCL"}</definedName>
    <definedName name="ar" localSheetId="5" hidden="1">{#N/A,#N/A,TRUE,"MISCL"}</definedName>
    <definedName name="ar" hidden="1">{#N/A,#N/A,TRUE,"MISCL"}</definedName>
    <definedName name="arr" localSheetId="7" hidden="1">{"Sales 2",#N/A,FALSE,"SALES";"Transfer 2",#N/A,FALSE,"TRANSFERS";"A1460",#N/A,FALSE,"A1460"}</definedName>
    <definedName name="arr" localSheetId="5" hidden="1">{"Sales 2",#N/A,FALSE,"SALES";"Transfer 2",#N/A,FALSE,"TRANSFERS";"A1460",#N/A,FALSE,"A1460"}</definedName>
    <definedName name="arr" hidden="1">{"Sales 2",#N/A,FALSE,"SALES";"Transfer 2",#N/A,FALSE,"TRANSFERS";"A1460",#N/A,FALSE,"A1460"}</definedName>
    <definedName name="Arun" hidden="1">#REF!</definedName>
    <definedName name="ARW" hidden="1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LsgFKJHagsfdlihy" localSheetId="7" hidden="1">{#N/A,#N/A,TRUE,"MISCL"}</definedName>
    <definedName name="ASCLsgFKJHagsfdlihy" localSheetId="5" hidden="1">{#N/A,#N/A,TRUE,"MISCL"}</definedName>
    <definedName name="ASCLsgFKJHagsfdlihy" hidden="1">{#N/A,#N/A,TRUE,"MISCL"}</definedName>
    <definedName name="asd">#REF!</definedName>
    <definedName name="asdasas" localSheetId="7" hidden="1">{"'Sheet1'!$A$1:$N$196"}</definedName>
    <definedName name="asdasas" localSheetId="5" hidden="1">{"'Sheet1'!$A$1:$N$196"}</definedName>
    <definedName name="asdasas" hidden="1">{"'Sheet1'!$A$1:$N$196"}</definedName>
    <definedName name="asdfa" localSheetId="7" hidden="1">{"DTS(ALL)",#N/A,FALSE,"DTS_SC";"DTS(ALL)",#N/A,FALSE,"DTS_F";"DTS(ALL)",#N/A,FALSE,"DTS_H";"DTS(ALL)",#N/A,FALSE,"DTS_S";"DTS(ALL)",#N/A,FALSE,"DTS_O";"DTS(ALL)",#N/A,FALSE,"DTS_HHC"}</definedName>
    <definedName name="asdfa" localSheetId="5" hidden="1">{"DTS(ALL)",#N/A,FALSE,"DTS_SC";"DTS(ALL)",#N/A,FALSE,"DTS_F";"DTS(ALL)",#N/A,FALSE,"DTS_H";"DTS(ALL)",#N/A,FALSE,"DTS_S";"DTS(ALL)",#N/A,FALSE,"DTS_O";"DTS(ALL)",#N/A,FALSE,"DTS_HHC"}</definedName>
    <definedName name="asdfa" hidden="1">{"DTS(ALL)",#N/A,FALSE,"DTS_SC";"DTS(ALL)",#N/A,FALSE,"DTS_F";"DTS(ALL)",#N/A,FALSE,"DTS_H";"DTS(ALL)",#N/A,FALSE,"DTS_S";"DTS(ALL)",#N/A,FALSE,"DTS_O";"DTS(ALL)",#N/A,FALSE,"DTS_HHC"}</definedName>
    <definedName name="asdff" localSheetId="7" hidden="1">{#N/A,#N/A,FALSE,"CHANGES";#N/A,#N/A,FALSE,"PROD SUMMARY";#N/A,#N/A,FALSE,"1995 PO SUM";#N/A,#N/A,FALSE,"1995 GEOG SUM";#N/A,#N/A,FALSE,"1996 PO SUM";#N/A,#N/A,FALSE,"1996 GEOG SUM"}</definedName>
    <definedName name="asdff" localSheetId="5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klfj" localSheetId="7" hidden="1">{"Page1",#N/A,FALSE,"Page1";"Overview",#N/A,FALSE,"Overview";"result",#N/A,FALSE,"Result";"Charts1",#N/A,FALSE,"Charts1";"Charts2",#N/A,FALSE,"Charts2"}</definedName>
    <definedName name="asdklfj" localSheetId="5" hidden="1">{"Page1",#N/A,FALSE,"Page1";"Overview",#N/A,FALSE,"Overview";"result",#N/A,FALSE,"Result";"Charts1",#N/A,FALSE,"Charts1";"Charts2",#N/A,FALSE,"Charts2"}</definedName>
    <definedName name="asdklfj" hidden="1">{"Page1",#N/A,FALSE,"Page1";"Overview",#N/A,FALSE,"Overview";"result",#N/A,FALSE,"Result";"Charts1",#N/A,FALSE,"Charts1";"Charts2",#N/A,FALSE,"Charts2"}</definedName>
    <definedName name="ASDXadsASC" localSheetId="7" hidden="1">{"Sales 2",#N/A,FALSE,"SALES";"Transfer 2",#N/A,FALSE,"TRANSFERS";"A1460",#N/A,FALSE,"A1460"}</definedName>
    <definedName name="ASDXadsASC" localSheetId="5" hidden="1">{"Sales 2",#N/A,FALSE,"SALES";"Transfer 2",#N/A,FALSE,"TRANSFERS";"A1460",#N/A,FALSE,"A1460"}</definedName>
    <definedName name="ASDXadsASC" hidden="1">{"Sales 2",#N/A,FALSE,"SALES";"Transfer 2",#N/A,FALSE,"TRANSFERS";"A1460",#N/A,FALSE,"A1460"}</definedName>
    <definedName name="asjg" localSheetId="7" hidden="1">{"Deferred Fiscal",#N/A,FALSE,"Income"}</definedName>
    <definedName name="asjg" localSheetId="5" hidden="1">{"Deferred Fiscal",#N/A,FALSE,"Income"}</definedName>
    <definedName name="asjg" hidden="1">{"Deferred Fiscal",#N/A,FALSE,"Income"}</definedName>
    <definedName name="ASR_Ytd">#REF!</definedName>
    <definedName name="assas" localSheetId="7" hidden="1">{"'Sheet1'!$A$1:$N$196"}</definedName>
    <definedName name="assas" localSheetId="5" hidden="1">{"'Sheet1'!$A$1:$N$196"}</definedName>
    <definedName name="assas" hidden="1">{"'Sheet1'!$A$1:$N$196"}</definedName>
    <definedName name="axaASXQW" localSheetId="7" hidden="1">{#N/A,#N/A,TRUE,"MISCL"}</definedName>
    <definedName name="axaASXQW" localSheetId="5" hidden="1">{#N/A,#N/A,TRUE,"MISCL"}</definedName>
    <definedName name="axaASXQW" hidden="1">{#N/A,#N/A,TRUE,"MISCL"}</definedName>
    <definedName name="Azhar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Bab.AGPJV.MaxCapacity">#REF!</definedName>
    <definedName name="bb_REZDNzRDMTdCNDNBNDlCMD" hidden="1">#REF!</definedName>
    <definedName name="bbb" hidden="1">#REF!</definedName>
    <definedName name="BBBBBBB" hidden="1">#REF!</definedName>
    <definedName name="beh" localSheetId="7" hidden="1">{"Sales 2",#N/A,FALSE,"SALES";"Transfer 2",#N/A,FALSE,"TRANSFERS";"A1460",#N/A,FALSE,"A1460"}</definedName>
    <definedName name="beh" localSheetId="5" hidden="1">{"Sales 2",#N/A,FALSE,"SALES";"Transfer 2",#N/A,FALSE,"TRANSFERS";"A1460",#N/A,FALSE,"A1460"}</definedName>
    <definedName name="beh" hidden="1">{"Sales 2",#N/A,FALSE,"SALES";"Transfer 2",#N/A,FALSE,"TRANSFERS";"A1460",#N/A,FALSE,"A1460"}</definedName>
    <definedName name="behjat" localSheetId="7" hidden="1">{#N/A,#N/A,TRUE,"MISCL"}</definedName>
    <definedName name="behjat" localSheetId="5" hidden="1">{#N/A,#N/A,TRUE,"MISCL"}</definedName>
    <definedName name="behjat" hidden="1">{#N/A,#N/A,TRUE,"MISCL"}</definedName>
    <definedName name="behjee" localSheetId="7" hidden="1">{"MSS",#N/A,FALSE,"MSS";"ProdSA",#N/A,FALSE,"ProdSA";"Sales 1",#N/A,FALSE,"SALES";"Transfer 1",#N/A,FALSE,"TRANSFERS"}</definedName>
    <definedName name="behjee" localSheetId="5" hidden="1">{"MSS",#N/A,FALSE,"MSS";"ProdSA",#N/A,FALSE,"ProdSA";"Sales 1",#N/A,FALSE,"SALES";"Transfer 1",#N/A,FALSE,"TRANSFERS"}</definedName>
    <definedName name="behjee" hidden="1">{"MSS",#N/A,FALSE,"MSS";"ProdSA",#N/A,FALSE,"ProdSA";"Sales 1",#N/A,FALSE,"SALES";"Transfer 1",#N/A,FALSE,"TRANSFERS"}</definedName>
    <definedName name="BETA" localSheetId="7" hidden="1">{#N/A,#N/A,FALSE,"CHANGES";#N/A,#N/A,FALSE,"PROD SUMMARY";#N/A,#N/A,FALSE,"1995 PO SUM";#N/A,#N/A,FALSE,"1995 GEOG SUM";#N/A,#N/A,FALSE,"1996 PO SUM";#N/A,#N/A,FALSE,"1996 GEOG SUM"}</definedName>
    <definedName name="BETA" localSheetId="5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G_Del" hidden="1">15</definedName>
    <definedName name="BG_Ins" hidden="1">4</definedName>
    <definedName name="BG_Mod" hidden="1">6</definedName>
    <definedName name="bla" localSheetId="7" hidden="1">{#N/A,#N/A,TRUE,"MISCL"}</definedName>
    <definedName name="bla" localSheetId="5" hidden="1">{#N/A,#N/A,TRUE,"MISCL"}</definedName>
    <definedName name="bla" hidden="1">{#N/A,#N/A,TRUE,"MISCL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2" hidden="1">#REF!</definedName>
    <definedName name="BLPH200001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om" localSheetId="7" hidden="1">{"Charts1",#N/A,FALSE,"Charts1";"Charts2",#N/A,FALSE,"Charts2"}</definedName>
    <definedName name="bom" localSheetId="5" hidden="1">{"Charts1",#N/A,FALSE,"Charts1";"Charts2",#N/A,FALSE,"Charts2"}</definedName>
    <definedName name="bom" hidden="1">{"Charts1",#N/A,FALSE,"Charts1";"Charts2",#N/A,FALSE,"Charts2"}</definedName>
    <definedName name="book1" localSheetId="7" hidden="1">{#N/A,#N/A,FALSE,"QUARTERLY SALES";#N/A,#N/A,FALSE,"NET SALES ";#N/A,#N/A,FALSE,"INVENTORY"}</definedName>
    <definedName name="book1" localSheetId="5" hidden="1">{#N/A,#N/A,FALSE,"QUARTERLY SALES";#N/A,#N/A,FALSE,"NET SALES ";#N/A,#N/A,FALSE,"INVENTORY"}</definedName>
    <definedName name="book1" hidden="1">{#N/A,#N/A,FALSE,"QUARTERLY SALES";#N/A,#N/A,FALSE,"NET SALES ";#N/A,#N/A,FALSE,"INVENTORY"}</definedName>
    <definedName name="BuHasa.AGPJV.MaxCapacity">#REF!</definedName>
    <definedName name="C1.MMBTU.per.MMSCF">#REF!</definedName>
    <definedName name="C2.MMBTU.per.ton">#REF!</definedName>
    <definedName name="C3.MMBTU.per.ton">#REF!</definedName>
    <definedName name="C4.MMBTU.per.ton">#REF!</definedName>
    <definedName name="C5.MMBTU.per.ton">#REF!</definedName>
    <definedName name="ccc" hidden="1">#REF!</definedName>
    <definedName name="CCCCCCC" hidden="1">#REF!</definedName>
    <definedName name="cderfsdasdjahsdhakd" localSheetId="7" hidden="1">{"'Sheet1'!$A$1:$N$196"}</definedName>
    <definedName name="cderfsdasdjahsdhakd" localSheetId="5" hidden="1">{"'Sheet1'!$A$1:$N$196"}</definedName>
    <definedName name="cderfsdasdjahsdhakd" hidden="1">{"'Sheet1'!$A$1:$N$196"}</definedName>
    <definedName name="Chart" hidden="1">#REF!</definedName>
    <definedName name="charts2" localSheetId="7" hidden="1">{"Charts1",#N/A,FALSE,"Charts1";"Charts2",#N/A,FALSE,"Charts2"}</definedName>
    <definedName name="charts2" localSheetId="5" hidden="1">{"Charts1",#N/A,FALSE,"Charts1";"Charts2",#N/A,FALSE,"Charts2"}</definedName>
    <definedName name="charts2" hidden="1">{"Charts1",#N/A,FALSE,"Charts1";"Charts2",#N/A,FALSE,"Charts2"}</definedName>
    <definedName name="checking" localSheetId="7" hidden="1">{#N/A,#N/A,FALSE,"CHANGES";#N/A,#N/A,FALSE,"PROD SUMMARY";#N/A,#N/A,FALSE,"1995 PO SUM";#N/A,#N/A,FALSE,"1995 GEOG SUM";#N/A,#N/A,FALSE,"1996 PO SUM";#N/A,#N/A,FALSE,"1996 GEOG SUM"}</definedName>
    <definedName name="checking" localSheetId="5" hidden="1">{#N/A,#N/A,FALSE,"CHANGES";#N/A,#N/A,FALSE,"PROD SUMMARY";#N/A,#N/A,FALSE,"1995 PO SUM";#N/A,#N/A,FALSE,"1995 GEOG SUM";#N/A,#N/A,FALSE,"1996 PO SUM";#N/A,#N/A,FALSE,"1996 GEOG SUM"}</definedName>
    <definedName name="checking" hidden="1">{#N/A,#N/A,FALSE,"CHANGES";#N/A,#N/A,FALSE,"PROD SUMMARY";#N/A,#N/A,FALSE,"1995 PO SUM";#N/A,#N/A,FALSE,"1995 GEOG SUM";#N/A,#N/A,FALSE,"1996 PO SUM";#N/A,#N/A,FALSE,"1996 GEOG SUM"}</definedName>
    <definedName name="CIQWBGuid" hidden="1">"5aff862d-d22c-43bc-9874-da17ae4db0c8"</definedName>
    <definedName name="Close" localSheetId="7" hidden="1">{"'IM V02'!$A$1:$W$57"}</definedName>
    <definedName name="Close" localSheetId="5" hidden="1">{"'IM V02'!$A$1:$W$57"}</definedName>
    <definedName name="Close" hidden="1">{"'IM V02'!$A$1:$W$57"}</definedName>
    <definedName name="Code" hidden="1">#REF!</definedName>
    <definedName name="Con_Start">#REF!</definedName>
    <definedName name="Cond.MMBTU.per.BBL">#REF!</definedName>
    <definedName name="Conv_C1">#REF!</definedName>
    <definedName name="Copyright" hidden="1">"© 1995 Worley Limited"</definedName>
    <definedName name="Corporate.Tax">#REF!</definedName>
    <definedName name="COSLead3" localSheetId="7" hidden="1">{"Sales 2",#N/A,FALSE,"SALES";"Transfer 2",#N/A,FALSE,"TRANSFERS";"A1460",#N/A,FALSE,"A1460"}</definedName>
    <definedName name="COSLead3" localSheetId="5" hidden="1">{"Sales 2",#N/A,FALSE,"SALES";"Transfer 2",#N/A,FALSE,"TRANSFERS";"A1460",#N/A,FALSE,"A1460"}</definedName>
    <definedName name="COSLead3" hidden="1">{"Sales 2",#N/A,FALSE,"SALES";"Transfer 2",#N/A,FALSE,"TRANSFERS";"A1460",#N/A,FALSE,"A1460"}</definedName>
    <definedName name="Cost" localSheetId="7" hidden="1">{"'IM V02'!$A$1:$W$57"}</definedName>
    <definedName name="Cost" localSheetId="5" hidden="1">{"'IM V02'!$A$1:$W$57"}</definedName>
    <definedName name="Cost" hidden="1">{"'IM V02'!$A$1:$W$57"}</definedName>
    <definedName name="coste" localSheetId="7" hidden="1">{"'IM V02'!$A$1:$W$57"}</definedName>
    <definedName name="coste" localSheetId="5" hidden="1">{"'IM V02'!$A$1:$W$57"}</definedName>
    <definedName name="coste" hidden="1">{"'IM V02'!$A$1:$W$57"}</definedName>
    <definedName name="cs" localSheetId="7" hidden="1">{"Sales 2",#N/A,FALSE,"SALES";"Transfer 2",#N/A,FALSE,"TRANSFERS";"A1460",#N/A,FALSE,"A1460"}</definedName>
    <definedName name="cs" localSheetId="5" hidden="1">{"Sales 2",#N/A,FALSE,"SALES";"Transfer 2",#N/A,FALSE,"TRANSFERS";"A1460",#N/A,FALSE,"A1460"}</definedName>
    <definedName name="cs" hidden="1">{"Sales 2",#N/A,FALSE,"SALES";"Transfer 2",#N/A,FALSE,"TRANSFERS";"A1460",#N/A,FALSE,"A1460"}</definedName>
    <definedName name="d" localSheetId="7" hidden="1">{#N/A,#N/A,FALSE,"cover";#N/A,#N/A,FALSE,"page_1";#N/A,#N/A,FALSE,"page_2";#N/A,#N/A,FALSE,"page_3";#N/A,#N/A,FALSE,"page_4"}</definedName>
    <definedName name="d" localSheetId="5" hidden="1">{#N/A,#N/A,FALSE,"cover";#N/A,#N/A,FALSE,"page_1";#N/A,#N/A,FALSE,"page_2";#N/A,#N/A,FALSE,"page_3";#N/A,#N/A,FALSE,"page_4"}</definedName>
    <definedName name="d" hidden="1">{#N/A,#N/A,FALSE,"cover";#N/A,#N/A,FALSE,"page_1";#N/A,#N/A,FALSE,"page_2";#N/A,#N/A,FALSE,"page_3";#N/A,#N/A,FALSE,"page_4"}</definedName>
    <definedName name="das" hidden="1">#REF!</definedName>
    <definedName name="data2" hidden="1">#REF!</definedName>
    <definedName name="Days.Account.Payable">#REF!</definedName>
    <definedName name="Days.Account.Receivable">#REF!</definedName>
    <definedName name="Days.Per.Year">#REF!</definedName>
    <definedName name="dbajwgshd" localSheetId="7" hidden="1">{#N/A,#N/A,TRUE,"MISCL"}</definedName>
    <definedName name="dbajwgshd" localSheetId="5" hidden="1">{#N/A,#N/A,TRUE,"MISCL"}</definedName>
    <definedName name="dbajwgshd" hidden="1">{#N/A,#N/A,TRUE,"MISCL"}</definedName>
    <definedName name="ddd" localSheetId="7" hidden="1">{"Wellhead",#N/A,FALSE,"Sheet4";"Casing",#N/A,FALSE,"Sheet4"}</definedName>
    <definedName name="ddd" localSheetId="5" hidden="1">{"Wellhead",#N/A,FALSE,"Sheet4";"Casing",#N/A,FALSE,"Sheet4"}</definedName>
    <definedName name="ddd" hidden="1">{"Wellhead",#N/A,FALSE,"Sheet4";"Casing",#N/A,FALSE,"Sheet4"}</definedName>
    <definedName name="DDDDDDDD" hidden="1">#REF!</definedName>
    <definedName name="DEFAULT_INTERVALS" hidden="1">"OVERALL REDUCTION,1s,5s,10s,30s,1m,2m,5m,10m,30m,1H,2H,4H,8H,1D,7D,30D"</definedName>
    <definedName name="deletions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ta.WACC.Wisdom">#REF!</definedName>
    <definedName name="dfhadfh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rh" localSheetId="7" hidden="1">{"Sales 2",#N/A,FALSE,"SALES";"Transfer 2",#N/A,FALSE,"TRANSFERS";"A1460",#N/A,FALSE,"A1460"}</definedName>
    <definedName name="dfhadrh" localSheetId="5" hidden="1">{"Sales 2",#N/A,FALSE,"SALES";"Transfer 2",#N/A,FALSE,"TRANSFERS";"A1460",#N/A,FALSE,"A1460"}</definedName>
    <definedName name="dfhadrh" hidden="1">{"Sales 2",#N/A,FALSE,"SALES";"Transfer 2",#N/A,FALSE,"TRANSFERS";"A1460",#N/A,FALSE,"A1460"}</definedName>
    <definedName name="dghjdxj" localSheetId="7" hidden="1">{#N/A,#N/A,FALSE,"cover";#N/A,#N/A,FALSE,"page_1";#N/A,#N/A,FALSE,"page_2";#N/A,#N/A,FALSE,"page_3";#N/A,#N/A,FALSE,"page_4"}</definedName>
    <definedName name="dghjdxj" localSheetId="5" hidden="1">{#N/A,#N/A,FALSE,"cover";#N/A,#N/A,FALSE,"page_1";#N/A,#N/A,FALSE,"page_2";#N/A,#N/A,FALSE,"page_3";#N/A,#N/A,FALSE,"page_4"}</definedName>
    <definedName name="dghjdxj" hidden="1">{#N/A,#N/A,FALSE,"cover";#N/A,#N/A,FALSE,"page_1";#N/A,#N/A,FALSE,"page_2";#N/A,#N/A,FALSE,"page_3";#N/A,#N/A,FALSE,"page_4"}</definedName>
    <definedName name="DGY" localSheetId="7" hidden="1">{#N/A,#N/A,FALSE,"CoverPage";#N/A,#N/A,FALSE,"Objective";#N/A,#N/A,FALSE,"TeamNorm";#N/A,#N/A,FALSE,"PAE";#N/A,#N/A,FALSE,"PBE";#N/A,#N/A,FALSE,"PSE";#N/A,#N/A,FALSE,"PME";#N/A,#N/A,FALSE,"HSE"}</definedName>
    <definedName name="DGY" localSheetId="5" hidden="1">{#N/A,#N/A,FALSE,"CoverPage";#N/A,#N/A,FALSE,"Objective";#N/A,#N/A,FALSE,"TeamNorm";#N/A,#N/A,FALSE,"PAE";#N/A,#N/A,FALSE,"PBE";#N/A,#N/A,FALSE,"PSE";#N/A,#N/A,FALSE,"PME";#N/A,#N/A,FALSE,"HSE"}</definedName>
    <definedName name="DGY" hidden="1">{#N/A,#N/A,FALSE,"CoverPage";#N/A,#N/A,FALSE,"Objective";#N/A,#N/A,FALSE,"TeamNorm";#N/A,#N/A,FALSE,"PAE";#N/A,#N/A,FALSE,"PBE";#N/A,#N/A,FALSE,"PSE";#N/A,#N/A,FALSE,"PME";#N/A,#N/A,FALSE,"HSE"}</definedName>
    <definedName name="Discount" hidden="1">#REF!</definedName>
    <definedName name="display_area_2" hidden="1">#REF!</definedName>
    <definedName name="disposals" hidden="1">#REF!</definedName>
    <definedName name="DnA.Unit.Processing.C1">#REF!</definedName>
    <definedName name="DnA.Unit.Processing.C2">#REF!</definedName>
    <definedName name="DnA.Unit.Processing.C3">#REF!</definedName>
    <definedName name="DnA.Unit.Processing.C4">#REF!</definedName>
    <definedName name="DnA.Unit.Processing.C5">#REF!</definedName>
    <definedName name="DnA.Unit.Processing.Cond">#REF!</definedName>
    <definedName name="DnA.Unit.Processing.Sulphur">#REF!</definedName>
    <definedName name="doc" hidden="1">#REF!</definedName>
    <definedName name="dog" localSheetId="7" hidden="1">{"Sales 2",#N/A,FALSE,"SALES";"Transfer 2",#N/A,FALSE,"TRANSFERS";"A1460",#N/A,FALSE,"A1460"}</definedName>
    <definedName name="dog" localSheetId="5" hidden="1">{"Sales 2",#N/A,FALSE,"SALES";"Transfer 2",#N/A,FALSE,"TRANSFERS";"A1460",#N/A,FALSE,"A1460"}</definedName>
    <definedName name="dog" hidden="1">{"Sales 2",#N/A,FALSE,"SALES";"Transfer 2",#N/A,FALSE,"TRANSFERS";"A1460",#N/A,FALSE,"A1460"}</definedName>
    <definedName name="ds" hidden="1">#REF!</definedName>
    <definedName name="dsd" hidden="1">#REF!</definedName>
    <definedName name="dsfasd" hidden="1">#REF!</definedName>
    <definedName name="DSFSDFS" hidden="1">#REF!</definedName>
    <definedName name="dsfsdfsdafsad" hidden="1">#REF!</definedName>
    <definedName name="e" localSheetId="7" hidden="1">{#N/A,#N/A,FALSE,"cover";#N/A,#N/A,FALSE,"page_1";#N/A,#N/A,FALSE,"page_2";#N/A,#N/A,FALSE,"page_3";#N/A,#N/A,FALSE,"page_4"}</definedName>
    <definedName name="e" localSheetId="5" hidden="1">{#N/A,#N/A,FALSE,"cover";#N/A,#N/A,FALSE,"page_1";#N/A,#N/A,FALSE,"page_2";#N/A,#N/A,FALSE,"page_3";#N/A,#N/A,FALSE,"page_4"}</definedName>
    <definedName name="e" hidden="1">{#N/A,#N/A,FALSE,"cover";#N/A,#N/A,FALSE,"page_1";#N/A,#N/A,FALSE,"page_2";#N/A,#N/A,FALSE,"page_3";#N/A,#N/A,FALSE,"page_4"}</definedName>
    <definedName name="earherh" localSheetId="7" hidden="1">{#N/A,#N/A,TRUE,"MISCL"}</definedName>
    <definedName name="earherh" localSheetId="5" hidden="1">{#N/A,#N/A,TRUE,"MISCL"}</definedName>
    <definedName name="earherh" hidden="1">{#N/A,#N/A,TRUE,"MISCL"}</definedName>
    <definedName name="EEEEEEEEE" hidden="1">#REF!</definedName>
    <definedName name="EPMWorkbookOptions_1">"FzwAAB+LCAAAAAAABADtm/9voj4Yx3+/5P4H4+8K+H0L88IQN3JKCeB291kupEKd5BS4gnP77z9FQEXZ5jxnhHPZMtI+fdq+eD9PrWnZb8/TSeEJYc9y7KsiU6aLBWQbjmnZj1fFmT8qMY3it/bXL+y9g38PHec3cH1i6hVIO9u7fPbMq+LY991LiprP5+V5tezgR6pC0wz1o99TjTGawuLS2HrfuGTZng9tAxVJr4UCyzu2jYygT83hZxgj"</definedName>
    <definedName name="EPMWorkbookOptions_10" hidden="1">"aZ9llVRct4cUuqLzc||4W7z8r6qb1EIh/3wFksfxZi3Hfy0/yYXztEHfn9iFuNDb7WQ5XlSChH/7pzs7ObXxwhfq1PHF9NzIPt3v3hxixfijPvadfG2O7nZ19CiFvz3W7/y/num8gAFTg/69kvm|aLvL5/x|W|f7fI5ZfI06LSOa9e/fv7|/v314y9/7fLZkBVUImfPHl7//k//P897NAl|Pnz/9/QJj/9wjm|6cdInL56YPdnYODB7eXy3v/75"</definedName>
    <definedName name="EPMWorkbookOptions_11" hidden="1">"ZLnygd9uNU8uevvvzq5Y940G92q1YDPPj|GaMID5LX9umn9|69h9u2//9uJvSp0rMN|JK/|P84E37zxIGBePmjJcCg2a1aDQnne2RBY2L53jH8/f|XiyXTI|S5PdI94x9FDN8s371P6vobYbxP/1/OeEKQkPOY6X5/89WPmM9rdqtWA8z33msO3wgDPvh/NwN6RCHOg6k9ffojlvOb3arVAMu91/LQN8JuB//vZjclSMe7e/b/eZf3/z0s936re"</definedName>
    <definedName name="EPMWorkbookOptions_12" hidden="1">"d8Izz38fzfPGYqIfhNX7|xHwcR7NQqwiTd6fPd4tSqLadYSHPt58KlpTtCq5ZIQp8|eZm3GH/sfvqm6g3/8Kj|v82b|5fLLlV19Dj/jZidlntWA|eXydXaZm0XY7sfc9rtV/XZSVW|JOVumomnd/yJsfzXTSXt81vxkVhfZpMy/yOsLB6H3|W|cOLBfroQY/w/iT2eX/l8AAA=="</definedName>
    <definedName name="EPMWorkbookOptions_2" hidden="1">"27+z0HxRmajuQB9GpaRcglMUdrvs0kdTd4atRZ8DD2EZoxEi/gxUJtMotvWu3NevZV66Z2j9IWoEx39MD7quUYNMGZq2Y5QNpwzRZb3CMBSpoYauQf3SH7iOBPigOXnuihIn8SLXI88jOPHQ8j9LBQNbDZNz3YllwDWkOw839pH0slYcUWgvR7PRechvhbRAvVp1a5kmsjvWFNneYqivm66G6SVsiJU6duZLH7wzcXDbxzPEUikVbzVdzCKl"</definedName>
    <definedName name="EPMWorkbookOptions_3" hidden="1">"5dbsooZEIz569rvwycGWT8a1eBdh4626jfa31uN4Qv58FU2IzpB5ayEMsTG2Vn7etNlhPF0Le/7ahNLrNxwtZ/068F2t1u0GtvVnhhYkuUFH1MQOS6VVvuUjfIMkc9Rpptpi1hykvdtFW4BNhNs0S4UPqd49dwJfZOy4CPsvbabeqI/QcFSqN8xaqVYZXZRadYRKNESVmjls1prDatBzslWK4x70li+uj6ZDkgtTzJIiTzUgJmH7NUwPEcRf"</definedName>
    <definedName name="EPMWorkbookOptions_4" hidden="1">"5QeZUwRJu2XIoyjJA43kgi3zV9zGenpZmRZIMr20rclVMdBNcSMg336zu7VlqfcmfGgiuihpgsKDM5ktMuHq0lczrxqW2iXe1lLGp6U3ntOEG6D83D+/0XStRdO7pzcmf+kthkiESn4rNHOhyz1O0u/orAv1METAQOsB8P0MI5JH6yyPDSLNiAiTdSInlNkHClk++f0ze7Var9dqtd0zeyWHmT2CGAp1oHayrs/DgOCEzIM4nUDt9sD93kHa"</definedName>
    <definedName name="EPMWorkbookOptions_5" hidden="1">"aDJ0q9XcPUir+QvSAGByu9DVr2Uu6wo9HA5BOodr+jD3CNe+oCkir/7NhqnRqFY/sGOq5S9kI4hJmfbLXb57FmrqMPcQKlBuOEn8j9NEIB3x68t6/tS6TjIpWVXoCbymCx21knXhfiaczG/rDg9HaFUYukrT/+x3AO/rZnDWTapuaCYHsjmddVKW5CMuj438LY8EYFKjEtBlBdxkXaIH46EBTQ8KM87jhEJWAZ0Brx0xbJs5DNsQYlKqss71"</definedName>
    <definedName name="EPMWorkbookOptions_6" hidden="1">"elkX6oGJSEASso7kdGJX5QWJU0RwxOBt5S94Y4obC42u6tXMfzQ8LBNVv+bIjkLMfgwfmstZKVtE6lkncjp5XhP7whFz/EX+cnxAMKnQ4GhRmewmuH/2I1oqk9aZSZIJTX7OTLZ0khMmJ5TjFa4jSjc6waxJgnLEdM/k8JT8Bs2NE9C52IZ+EhrhhwyUzJ8K/xQ4wXeP0Y2CvsxJP7MO6XSSX1/g1IEi/MVJkI9nvRweno8xhicLZYFsyzoi"</definedName>
    <definedName name="EPMWorkbookOptions_7" hidden="1">"f5bpR4wSo0k3Yqm0+5GJ0ticeNu+T7peuH0HlVXQCCNvDGzgIju+EpgsXNjxEwRx4BTYKnxCseVm8cI2vmxLtOkvMMbW2xVJ+7kZvTVW9O4gtuBwgvoIP648bJV//bJyG13ubf8P18aLvxc8AAA="</definedName>
    <definedName name="EPMWorkbookOptions_8" hidden="1">"o/vHq9WZTHNWoJjPw8|Nc0JWrVcEuL02dOszczH0U/pc6Haolw2n300b9vVo7t323yxWtfFuKov7n7V5LXDafyumX109Ps/e/nF7//k5cmL7|7u/P7f05ey|S|aNdlqspruPjrY2dm9S3/cpb/ufv/3/54sKL18fvzixdmLz3//0xc/SR|SOjt98dUp/XaelU1OPBPwyWN/bO|JoEe4GN3suI8Uh07XQq9BDtkoKREZOf7q6dmbN6|Oz56Hav3z"</definedName>
    <definedName name="EPMWorkbookOptions_9" hidden="1">"k9//9bfpz9tIy9eTk68jIcOyseEb74tvF7NZvrQd9|TBa2ob/WTRFJOiLCIaLKq7j09OvvzqxZvbqe7HgtERhvv4rv6xYcw3Y/XNjMFyxf|nh/Hkq9dnL05fv/79n9OP/0|PxF/b/P/0QN5/Qeb/rQN5j0T0/1uH8OrLp1|d/H9bU716|Z4r0f8vHcd7pXX6Y/h/xRjeL2r5pgcRNN5o6P3BbnCOX88r16lET4Jr5ItNr/LoI29GqMIvkjPc5u/"</definedName>
    <definedName name="erh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r" localSheetId="7" hidden="1">{#N/A,#N/A,FALSE,"CHANGES";#N/A,#N/A,FALSE,"PROD SUMMARY";#N/A,#N/A,FALSE,"1995 PO SUM";#N/A,#N/A,FALSE,"1995 GEOG SUM";#N/A,#N/A,FALSE,"1996 PO SUM";#N/A,#N/A,FALSE,"1996 GEOG SUM"}</definedName>
    <definedName name="err" localSheetId="5" hidden="1">{#N/A,#N/A,FALSE,"CHANGES";#N/A,#N/A,FALSE,"PROD SUMMARY";#N/A,#N/A,FALSE,"1995 PO SUM";#N/A,#N/A,FALSE,"1995 GEOG SUM";#N/A,#N/A,FALSE,"1996 PO SUM";#N/A,#N/A,FALSE,"1996 GEOG SUM"}</definedName>
    <definedName name="err" hidden="1">{#N/A,#N/A,FALSE,"CHANGES";#N/A,#N/A,FALSE,"PROD SUMMARY";#N/A,#N/A,FALSE,"1995 PO SUM";#N/A,#N/A,FALSE,"1995 GEOG SUM";#N/A,#N/A,FALSE,"1996 PO SUM";#N/A,#N/A,FALSE,"1996 GEOG SUM"}</definedName>
    <definedName name="erty" localSheetId="7" hidden="1">{"Sales 2",#N/A,FALSE,"SALES";"Transfer 2",#N/A,FALSE,"TRANSFERS";"A1460",#N/A,FALSE,"A1460"}</definedName>
    <definedName name="erty" localSheetId="5" hidden="1">{"Sales 2",#N/A,FALSE,"SALES";"Transfer 2",#N/A,FALSE,"TRANSFERS";"A1460",#N/A,FALSE,"A1460"}</definedName>
    <definedName name="erty" hidden="1">{"Sales 2",#N/A,FALSE,"SALES";"Transfer 2",#N/A,FALSE,"TRANSFERS";"A1460",#N/A,FALSE,"A1460"}</definedName>
    <definedName name="faran" localSheetId="7" hidden="1">{"Sales 2",#N/A,FALSE,"SALES";"Transfer 2",#N/A,FALSE,"TRANSFERS";"A1460",#N/A,FALSE,"A1460"}</definedName>
    <definedName name="faran" localSheetId="5" hidden="1">{"Sales 2",#N/A,FALSE,"SALES";"Transfer 2",#N/A,FALSE,"TRANSFERS";"A1460",#N/A,FALSE,"A1460"}</definedName>
    <definedName name="faran" hidden="1">{"Sales 2",#N/A,FALSE,"SALES";"Transfer 2",#N/A,FALSE,"TRANSFERS";"A1460",#N/A,FALSE,"A1460"}</definedName>
    <definedName name="faran2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Code" hidden="1">#REF!</definedName>
    <definedName name="FDD" localSheetId="7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localSheetId="5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sfsa" hidden="1">#REF!</definedName>
    <definedName name="Feedstock">#REF!</definedName>
    <definedName name="fff" localSheetId="7" hidden="1">{#N/A,#N/A,FALSE,"cover";#N/A,#N/A,FALSE,"page_1";#N/A,#N/A,FALSE,"page_2";#N/A,#N/A,FALSE,"page_3";#N/A,#N/A,FALSE,"page_4"}</definedName>
    <definedName name="fff" localSheetId="5" hidden="1">{#N/A,#N/A,FALSE,"cover";#N/A,#N/A,FALSE,"page_1";#N/A,#N/A,FALSE,"page_2";#N/A,#N/A,FALSE,"page_3";#N/A,#N/A,FALSE,"page_4"}</definedName>
    <definedName name="fff" hidden="1">{#N/A,#N/A,FALSE,"cover";#N/A,#N/A,FALSE,"page_1";#N/A,#N/A,FALSE,"page_2";#N/A,#N/A,FALSE,"page_3";#N/A,#N/A,FALSE,"page_4"}</definedName>
    <definedName name="FFFFFFFF" hidden="1">#REF!</definedName>
    <definedName name="fgfg" hidden="1">#REF!</definedName>
    <definedName name="fgfgf" hidden="1">#REF!</definedName>
    <definedName name="FGPrice">#REF!</definedName>
    <definedName name="filll" hidden="1">#REF!</definedName>
    <definedName name="fkjffg" localSheetId="7" hidden="1">{#N/A,#N/A,FALSE,"CHANGES";#N/A,#N/A,FALSE,"PROD SUMMARY";#N/A,#N/A,FALSE,"1995 PO SUM";#N/A,#N/A,FALSE,"1995 GEOG SUM";#N/A,#N/A,FALSE,"1996 PO SUM";#N/A,#N/A,FALSE,"1996 GEOG SUM"}</definedName>
    <definedName name="fkjffg" localSheetId="5" hidden="1">{#N/A,#N/A,FALSE,"CHANGES";#N/A,#N/A,FALSE,"PROD SUMMARY";#N/A,#N/A,FALSE,"1995 PO SUM";#N/A,#N/A,FALSE,"1995 GEOG SUM";#N/A,#N/A,FALSE,"1996 PO SUM";#N/A,#N/A,FALSE,"1996 GEOG SUM"}</definedName>
    <definedName name="fkjffg" hidden="1">{#N/A,#N/A,FALSE,"CHANGES";#N/A,#N/A,FALSE,"PROD SUMMARY";#N/A,#N/A,FALSE,"1995 PO SUM";#N/A,#N/A,FALSE,"1995 GEOG SUM";#N/A,#N/A,FALSE,"1996 PO SUM";#N/A,#N/A,FALSE,"1996 GEOG SUM"}</definedName>
    <definedName name="flash1" localSheetId="7" hidden="1">{"FlashP1",#N/A,FALSE,"Flash p 1";"FlashKInd",#N/A,FALSE,"Flash K Ind";"FlashOpProf",#N/A,FALSE,"Flash Op prof";"Market",#N/A,FALSE,"Market"}</definedName>
    <definedName name="flash1" localSheetId="5" hidden="1">{"FlashP1",#N/A,FALSE,"Flash p 1";"FlashKInd",#N/A,FALSE,"Flash K Ind";"FlashOpProf",#N/A,FALSE,"Flash Op prof";"Market",#N/A,FALSE,"Market"}</definedName>
    <definedName name="flash1" hidden="1">{"FlashP1",#N/A,FALSE,"Flash p 1";"FlashKInd",#N/A,FALSE,"Flash K Ind";"FlashOpProf",#N/A,FALSE,"Flash Op prof";"Market",#N/A,FALSE,"Market"}</definedName>
    <definedName name="Forecast">#REF!</definedName>
    <definedName name="g" localSheetId="7" hidden="1">{#N/A,#N/A,FALSE,"cover";#N/A,#N/A,FALSE,"page_1";#N/A,#N/A,FALSE,"page_2";#N/A,#N/A,FALSE,"page_3";#N/A,#N/A,FALSE,"page_4"}</definedName>
    <definedName name="g" localSheetId="5" hidden="1">{#N/A,#N/A,FALSE,"cover";#N/A,#N/A,FALSE,"page_1";#N/A,#N/A,FALSE,"page_2";#N/A,#N/A,FALSE,"page_3";#N/A,#N/A,FALSE,"page_4"}</definedName>
    <definedName name="g" hidden="1">{#N/A,#N/A,FALSE,"cover";#N/A,#N/A,FALSE,"page_1";#N/A,#N/A,FALSE,"page_2";#N/A,#N/A,FALSE,"page_3";#N/A,#N/A,FALSE,"page_4"}</definedName>
    <definedName name="gfdgf" localSheetId="7" hidden="1">{"Page1",#N/A,FALSE,"Page1";"Overview",#N/A,FALSE,"Overview";"result",#N/A,FALSE,"Result";"Charts1",#N/A,FALSE,"Charts1";"Charts2",#N/A,FALSE,"Charts2"}</definedName>
    <definedName name="gfdgf" localSheetId="5" hidden="1">{"Page1",#N/A,FALSE,"Page1";"Overview",#N/A,FALSE,"Overview";"result",#N/A,FALSE,"Result";"Charts1",#N/A,FALSE,"Charts1";"Charts2",#N/A,FALSE,"Charts2"}</definedName>
    <definedName name="gfdgf" hidden="1">{"Page1",#N/A,FALSE,"Page1";"Overview",#N/A,FALSE,"Overview";"result",#N/A,FALSE,"Result";"Charts1",#N/A,FALSE,"Charts1";"Charts2",#N/A,FALSE,"Charts2"}</definedName>
    <definedName name="gg" localSheetId="7" hidden="1">{#N/A,#N/A,FALSE,"cover";#N/A,#N/A,FALSE,"page_1";#N/A,#N/A,FALSE,"page_2";#N/A,#N/A,FALSE,"page_3";#N/A,#N/A,FALSE,"page_4"}</definedName>
    <definedName name="gg" localSheetId="5" hidden="1">{#N/A,#N/A,FALSE,"cover";#N/A,#N/A,FALSE,"page_1";#N/A,#N/A,FALSE,"page_2";#N/A,#N/A,FALSE,"page_3";#N/A,#N/A,FALSE,"page_4"}</definedName>
    <definedName name="gg" hidden="1">{#N/A,#N/A,FALSE,"cover";#N/A,#N/A,FALSE,"page_1";#N/A,#N/A,FALSE,"page_2";#N/A,#N/A,FALSE,"page_3";#N/A,#N/A,FALSE,"page_4"}</definedName>
    <definedName name="GGGGGGG" hidden="1">#REF!</definedName>
    <definedName name="ghfhf" localSheetId="7" hidden="1">{#N/A,#N/A,FALSE,"cover";#N/A,#N/A,FALSE,"page_1";#N/A,#N/A,FALSE,"page_2";#N/A,#N/A,FALSE,"page_3";#N/A,#N/A,FALSE,"page_4"}</definedName>
    <definedName name="ghfhf" localSheetId="5" hidden="1">{#N/A,#N/A,FALSE,"cover";#N/A,#N/A,FALSE,"page_1";#N/A,#N/A,FALSE,"page_2";#N/A,#N/A,FALSE,"page_3";#N/A,#N/A,FALSE,"page_4"}</definedName>
    <definedName name="ghfhf" hidden="1">{#N/A,#N/A,FALSE,"cover";#N/A,#N/A,FALSE,"page_1";#N/A,#N/A,FALSE,"page_2";#N/A,#N/A,FALSE,"page_3";#N/A,#N/A,FALSE,"page_4"}</definedName>
    <definedName name="glosa" localSheetId="7" hidden="1">{"'IM V02'!$A$1:$W$57"}</definedName>
    <definedName name="glosa" localSheetId="5" hidden="1">{"'IM V02'!$A$1:$W$57"}</definedName>
    <definedName name="glosa" hidden="1">{"'IM V02'!$A$1:$W$57"}</definedName>
    <definedName name="Glossary" localSheetId="7" hidden="1">{"'IM V02'!$A$1:$W$57"}</definedName>
    <definedName name="Glossary" localSheetId="5" hidden="1">{"'IM V02'!$A$1:$W$57"}</definedName>
    <definedName name="Glossary" hidden="1">{"'IM V02'!$A$1:$W$57"}</definedName>
    <definedName name="h\" hidden="1">#REF!</definedName>
    <definedName name="herbert" hidden="1">#REF!</definedName>
    <definedName name="hgh" localSheetId="7" hidden="1">{#N/A,#N/A,FALSE,"cover";#N/A,#N/A,FALSE,"page_1";#N/A,#N/A,FALSE,"page_2";#N/A,#N/A,FALSE,"page_3";#N/A,#N/A,FALSE,"page_4"}</definedName>
    <definedName name="hgh" localSheetId="5" hidden="1">{#N/A,#N/A,FALSE,"cover";#N/A,#N/A,FALSE,"page_1";#N/A,#N/A,FALSE,"page_2";#N/A,#N/A,FALSE,"page_3";#N/A,#N/A,FALSE,"page_4"}</definedName>
    <definedName name="hgh" hidden="1">{#N/A,#N/A,FALSE,"cover";#N/A,#N/A,FALSE,"page_1";#N/A,#N/A,FALSE,"page_2";#N/A,#N/A,FALSE,"page_3";#N/A,#N/A,FALSE,"page_4"}</definedName>
    <definedName name="HGHG" localSheetId="7" hidden="1">{#N/A,#N/A,FALSE,"NET SALES ";#N/A,#N/A,FALSE,"QUARTERLY SALES"}</definedName>
    <definedName name="HGHG" localSheetId="5" hidden="1">{#N/A,#N/A,FALSE,"NET SALES ";#N/A,#N/A,FALSE,"QUARTERLY SALES"}</definedName>
    <definedName name="HGHG" hidden="1">{#N/A,#N/A,FALSE,"NET SALES ";#N/A,#N/A,FALSE,"QUARTERLY SALES"}</definedName>
    <definedName name="hhhjhj" localSheetId="7" hidden="1">{#N/A,#N/A,FALSE,"cover";#N/A,#N/A,FALSE,"page_1";#N/A,#N/A,FALSE,"page_2";#N/A,#N/A,FALSE,"page_3";#N/A,#N/A,FALSE,"page_4"}</definedName>
    <definedName name="hhhjhj" localSheetId="5" hidden="1">{#N/A,#N/A,FALSE,"cover";#N/A,#N/A,FALSE,"page_1";#N/A,#N/A,FALSE,"page_2";#N/A,#N/A,FALSE,"page_3";#N/A,#N/A,FALSE,"page_4"}</definedName>
    <definedName name="hhhjhj" hidden="1">{#N/A,#N/A,FALSE,"cover";#N/A,#N/A,FALSE,"page_1";#N/A,#N/A,FALSE,"page_2";#N/A,#N/A,FALSE,"page_3";#N/A,#N/A,FALSE,"page_4"}</definedName>
    <definedName name="HiddenRows" hidden="1">#REF!</definedName>
    <definedName name="hjjk" localSheetId="7" hidden="1">{#N/A,#N/A,FALSE,"cover";#N/A,#N/A,FALSE,"page_1";#N/A,#N/A,FALSE,"page_2";#N/A,#N/A,FALSE,"page_3";#N/A,#N/A,FALSE,"page_4"}</definedName>
    <definedName name="hjjk" localSheetId="5" hidden="1">{#N/A,#N/A,FALSE,"cover";#N/A,#N/A,FALSE,"page_1";#N/A,#N/A,FALSE,"page_2";#N/A,#N/A,FALSE,"page_3";#N/A,#N/A,FALSE,"page_4"}</definedName>
    <definedName name="hjjk" hidden="1">{#N/A,#N/A,FALSE,"cover";#N/A,#N/A,FALSE,"page_1";#N/A,#N/A,FALSE,"page_2";#N/A,#N/A,FALSE,"page_3";#N/A,#N/A,FALSE,"page_4"}</definedName>
    <definedName name="hray1" hidden="1">#REF!</definedName>
    <definedName name="HTML_CodePage" hidden="1">1252</definedName>
    <definedName name="HTML_Control" localSheetId="7" hidden="1">{"'IM V02'!$A$1:$W$57"}</definedName>
    <definedName name="HTML_Control" localSheetId="5" hidden="1">{"'IM V02'!$A$1:$W$57"}</definedName>
    <definedName name="HTML_Control" hidden="1">{"'IM V02'!$A$1:$W$57"}</definedName>
    <definedName name="HTML_Description" hidden="1">""</definedName>
    <definedName name="HTML_Email" hidden="1">""</definedName>
    <definedName name="HTML_Header" hidden="1">"IM Elan Scorecase 2002 V02"</definedName>
    <definedName name="HTML_LastUpdate" hidden="1">"20/12/2001"</definedName>
    <definedName name="HTML_LineAfter" hidden="1">FALSE</definedName>
    <definedName name="HTML_LineBefore" hidden="1">FALSE</definedName>
    <definedName name="HTML_Name" hidden="1">"Idris Sabt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IM Elan\BP V02\Scorecard\IM Elan Scorecard 2002.htm"</definedName>
    <definedName name="HTML_PathTemplate" hidden="1">"C:\My Documents\HTMLTemp.htm"</definedName>
    <definedName name="HTML_Title" hidden="1">"IM Elan Scorecard 2002"</definedName>
    <definedName name="i" localSheetId="7" hidden="1">{#N/A,#N/A,FALSE,"cover";#N/A,#N/A,FALSE,"page_1";#N/A,#N/A,FALSE,"page_2";#N/A,#N/A,FALSE,"page_3";#N/A,#N/A,FALSE,"page_4"}</definedName>
    <definedName name="i" localSheetId="5" hidden="1">{#N/A,#N/A,FALSE,"cover";#N/A,#N/A,FALSE,"page_1";#N/A,#N/A,FALSE,"page_2";#N/A,#N/A,FALSE,"page_3";#N/A,#N/A,FALSE,"page_4"}</definedName>
    <definedName name="i" hidden="1">{#N/A,#N/A,FALSE,"cover";#N/A,#N/A,FALSE,"page_1";#N/A,#N/A,FALSE,"page_2";#N/A,#N/A,FALSE,"page_3";#N/A,#N/A,FALSE,"page_4"}</definedName>
    <definedName name="ids" localSheetId="7" hidden="1">{#N/A,#N/A,FALSE,"CHANGES";#N/A,#N/A,FALSE,"PROD SUMMARY";#N/A,#N/A,FALSE,"1995 PO SUM";#N/A,#N/A,FALSE,"1995 GEOG SUM";#N/A,#N/A,FALSE,"1996 PO SUM";#N/A,#N/A,FALSE,"1996 GEOG SUM"}</definedName>
    <definedName name="ids" localSheetId="5" hidden="1">{#N/A,#N/A,FALSE,"CHANGES";#N/A,#N/A,FALSE,"PROD SUMMARY";#N/A,#N/A,FALSE,"1995 PO SUM";#N/A,#N/A,FALSE,"1995 GEOG SUM";#N/A,#N/A,FALSE,"1996 PO SUM";#N/A,#N/A,FALSE,"1996 GEOG SUM"}</definedName>
    <definedName name="ids" hidden="1">{#N/A,#N/A,FALSE,"CHANGES";#N/A,#N/A,FALSE,"PROD SUMMARY";#N/A,#N/A,FALSE,"1995 PO SUM";#N/A,#N/A,FALSE,"1995 GEOG SUM";#N/A,#N/A,FALSE,"1996 PO SUM";#N/A,#N/A,FALSE,"1996 GEOG SUM"}</definedName>
    <definedName name="ikijxisajxi" localSheetId="7" hidden="1">{"'Sheet1'!$A$1:$N$196"}</definedName>
    <definedName name="ikijxisajxi" localSheetId="5" hidden="1">{"'Sheet1'!$A$1:$N$196"}</definedName>
    <definedName name="ikijxisajxi" hidden="1">{"'Sheet1'!$A$1:$N$196"}</definedName>
    <definedName name="Inflation">#REF!</definedName>
    <definedName name="input2" localSheetId="7" hidden="1">{"InpCR",#N/A,FALSE,"InpCR";"InpPE",#N/A,FALSE,"InpPE";"InpPP",#N/A,FALSE,"InpPP";"InpPC",#N/A,FALSE,"InpPC"}</definedName>
    <definedName name="input2" localSheetId="5" hidden="1">{"InpCR",#N/A,FALSE,"InpCR";"InpPE",#N/A,FALSE,"InpPE";"InpPP",#N/A,FALSE,"InpPP";"InpPC",#N/A,FALSE,"InpPC"}</definedName>
    <definedName name="input2" hidden="1">{"InpCR",#N/A,FALSE,"InpCR";"InpPE",#N/A,FALSE,"InpPE";"InpPP",#N/A,FALSE,"InpPP";"InpPC",#N/A,FALSE,"InpPC"}</definedName>
    <definedName name="input3" localSheetId="7" hidden="1">{"InpCR",#N/A,FALSE,"InpCR";"InpPE",#N/A,FALSE,"InpPE";"InpPP",#N/A,FALSE,"InpPP";"InpPC",#N/A,FALSE,"InpPC"}</definedName>
    <definedName name="input3" localSheetId="5" hidden="1">{"InpCR",#N/A,FALSE,"InpCR";"InpPE",#N/A,FALSE,"InpPE";"InpPP",#N/A,FALSE,"InpPP";"InpPC",#N/A,FALSE,"InpPC"}</definedName>
    <definedName name="input3" hidden="1">{"InpCR",#N/A,FALSE,"InpCR";"InpPE",#N/A,FALSE,"InpPE";"InpPP",#N/A,FALSE,"InpPP";"InpPC",#N/A,FALSE,"InpPC"}</definedName>
    <definedName name="Inter" localSheetId="7" hidden="1">{"'IM V02'!$A$1:$W$57"}</definedName>
    <definedName name="Inter" localSheetId="5" hidden="1">{"'IM V02'!$A$1:$W$57"}</definedName>
    <definedName name="Inter" hidden="1">{"'IM V02'!$A$1:$W$57"}</definedName>
    <definedName name="Interest.On.Debt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728.616018518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j" localSheetId="7" hidden="1">{#N/A,#N/A,FALSE,"cover";#N/A,#N/A,FALSE,"page_1";#N/A,#N/A,FALSE,"page_2";#N/A,#N/A,FALSE,"page_3";#N/A,#N/A,FALSE,"page_4"}</definedName>
    <definedName name="j" localSheetId="5" hidden="1">{#N/A,#N/A,FALSE,"cover";#N/A,#N/A,FALSE,"page_1";#N/A,#N/A,FALSE,"page_2";#N/A,#N/A,FALSE,"page_3";#N/A,#N/A,FALSE,"page_4"}</definedName>
    <definedName name="j" hidden="1">{#N/A,#N/A,FALSE,"cover";#N/A,#N/A,FALSE,"page_1";#N/A,#N/A,FALSE,"page_2";#N/A,#N/A,FALSE,"page_3";#N/A,#N/A,FALSE,"page_4"}</definedName>
    <definedName name="jasdjsjsjsjjsdsj" localSheetId="7" hidden="1">{"'Sheet1'!$A$1:$N$196"}</definedName>
    <definedName name="jasdjsjsjsjjsdsj" localSheetId="5" hidden="1">{"'Sheet1'!$A$1:$N$196"}</definedName>
    <definedName name="jasdjsjsjsjjsdsj" hidden="1">{"'Sheet1'!$A$1:$N$196"}</definedName>
    <definedName name="JASKjas" localSheetId="7" hidden="1">{"MSS",#N/A,FALSE,"MSS";"ProdSA",#N/A,FALSE,"ProdSA";"Sales 1",#N/A,FALSE,"SALES";"Transfer 1",#N/A,FALSE,"TRANSFERS"}</definedName>
    <definedName name="JASKjas" localSheetId="5" hidden="1">{"MSS",#N/A,FALSE,"MSS";"ProdSA",#N/A,FALSE,"ProdSA";"Sales 1",#N/A,FALSE,"SALES";"Transfer 1",#N/A,FALSE,"TRANSFERS"}</definedName>
    <definedName name="JASKjas" hidden="1">{"MSS",#N/A,FALSE,"MSS";"ProdSA",#N/A,FALSE,"ProdSA";"Sales 1",#N/A,FALSE,"SALES";"Transfer 1",#N/A,FALSE,"TRANSFERS"}</definedName>
    <definedName name="jbdclAJDKJqdwkj" localSheetId="7" hidden="1">{"Sales 2",#N/A,FALSE,"SALES";"Transfer 2",#N/A,FALSE,"TRANSFERS";"A1460",#N/A,FALSE,"A1460"}</definedName>
    <definedName name="jbdclAJDKJqdwkj" localSheetId="5" hidden="1">{"Sales 2",#N/A,FALSE,"SALES";"Transfer 2",#N/A,FALSE,"TRANSFERS";"A1460",#N/A,FALSE,"A1460"}</definedName>
    <definedName name="jbdclAJDKJqdwkj" hidden="1">{"Sales 2",#N/A,FALSE,"SALES";"Transfer 2",#N/A,FALSE,"TRANSFERS";"A1460",#N/A,FALSE,"A1460"}</definedName>
    <definedName name="jhj" localSheetId="7" hidden="1">{"Sales 2",#N/A,FALSE,"SALES";"Transfer 2",#N/A,FALSE,"TRANSFERS";"A1460",#N/A,FALSE,"A1460"}</definedName>
    <definedName name="jhj" localSheetId="5" hidden="1">{"Sales 2",#N/A,FALSE,"SALES";"Transfer 2",#N/A,FALSE,"TRANSFERS";"A1460",#N/A,FALSE,"A1460"}</definedName>
    <definedName name="jhj" hidden="1">{"Sales 2",#N/A,FALSE,"SALES";"Transfer 2",#N/A,FALSE,"TRANSFERS";"A1460",#N/A,FALSE,"A1460"}</definedName>
    <definedName name="jhkh" localSheetId="7" hidden="1">{"'Sheet1'!$A$1:$N$196"}</definedName>
    <definedName name="jhkh" localSheetId="5" hidden="1">{"'Sheet1'!$A$1:$N$196"}</definedName>
    <definedName name="jhkh" hidden="1">{"'Sheet1'!$A$1:$N$196"}</definedName>
    <definedName name="jkhfjk" localSheetId="7" hidden="1">{"'Sheet1'!$A$1:$N$196"}</definedName>
    <definedName name="jkhfjk" localSheetId="5" hidden="1">{"'Sheet1'!$A$1:$N$196"}</definedName>
    <definedName name="jkhfjk" hidden="1">{"'Sheet1'!$A$1:$N$196"}</definedName>
    <definedName name="ju" localSheetId="7" hidden="1">{#N/A,#N/A,FALSE,"CHANGES";#N/A,#N/A,FALSE,"PROD SUMMARY";#N/A,#N/A,FALSE,"1995 PO SUM";#N/A,#N/A,FALSE,"1995 GEOG SUM";#N/A,#N/A,FALSE,"1996 PO SUM";#N/A,#N/A,FALSE,"1996 GEOG SUM"}</definedName>
    <definedName name="ju" localSheetId="5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M" localSheetId="7" hidden="1">{"'IM V02'!$A$1:$W$57"}</definedName>
    <definedName name="JUM" localSheetId="5" hidden="1">{"'IM V02'!$A$1:$W$57"}</definedName>
    <definedName name="JUM" hidden="1">{"'IM V02'!$A$1:$W$57"}</definedName>
    <definedName name="junk" localSheetId="7" hidden="1">{#N/A,#N/A,FALSE,"CHANGES";#N/A,#N/A,FALSE,"PROD SUMMARY";#N/A,#N/A,FALSE,"1995 PO SUM";#N/A,#N/A,FALSE,"1995 GEOG SUM";#N/A,#N/A,FALSE,"1996 PO SUM";#N/A,#N/A,FALSE,"1996 GEOG SUM"}</definedName>
    <definedName name="junk" localSheetId="5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.obm" localSheetId="7" hidden="1">{#N/A,#N/A,FALSE,"Oil-Based Mud"}</definedName>
    <definedName name="k.obm" localSheetId="5" hidden="1">{#N/A,#N/A,FALSE,"Oil-Based Mud"}</definedName>
    <definedName name="k.obm" hidden="1">{#N/A,#N/A,FALSE,"Oil-Based Mud"}</definedName>
    <definedName name="KASHIF" localSheetId="7" hidden="1">{"MSS",#N/A,FALSE,"MSS";"ProdSA",#N/A,FALSE,"ProdSA";"Sales 1",#N/A,FALSE,"SALES";"Transfer 1",#N/A,FALSE,"TRANSFERS"}</definedName>
    <definedName name="KASHIF" localSheetId="5" hidden="1">{"MSS",#N/A,FALSE,"MSS";"ProdSA",#N/A,FALSE,"ProdSA";"Sales 1",#N/A,FALSE,"SALES";"Transfer 1",#N/A,FALSE,"TRANSFERS"}</definedName>
    <definedName name="KASHIF" hidden="1">{"MSS",#N/A,FALSE,"MSS";"ProdSA",#N/A,FALSE,"ProdSA";"Sales 1",#N/A,FALSE,"SALES";"Transfer 1",#N/A,FALSE,"TRANSFERS"}</definedName>
    <definedName name="kdjnskkcmlkc" localSheetId="7" hidden="1">{"Sales 2",#N/A,FALSE,"SALES";"Transfer 2",#N/A,FALSE,"TRANSFERS";"A1460",#N/A,FALSE,"A1460"}</definedName>
    <definedName name="kdjnskkcmlkc" localSheetId="5" hidden="1">{"Sales 2",#N/A,FALSE,"SALES";"Transfer 2",#N/A,FALSE,"TRANSFERS";"A1460",#N/A,FALSE,"A1460"}</definedName>
    <definedName name="kdjnskkcmlkc" hidden="1">{"Sales 2",#N/A,FALSE,"SALES";"Transfer 2",#N/A,FALSE,"TRANSFERS";"A1460",#N/A,FALSE,"A1460"}</definedName>
    <definedName name="KeyUpdated" hidden="1">#REF!</definedName>
    <definedName name="kjhkjh" localSheetId="7" hidden="1">{#N/A,#N/A,FALSE,"cover";#N/A,#N/A,FALSE,"page_1";#N/A,#N/A,FALSE,"page_2";#N/A,#N/A,FALSE,"page_3";#N/A,#N/A,FALSE,"page_4"}</definedName>
    <definedName name="kjhkjh" localSheetId="5" hidden="1">{#N/A,#N/A,FALSE,"cover";#N/A,#N/A,FALSE,"page_1";#N/A,#N/A,FALSE,"page_2";#N/A,#N/A,FALSE,"page_3";#N/A,#N/A,FALSE,"page_4"}</definedName>
    <definedName name="kjhkjh" hidden="1">{#N/A,#N/A,FALSE,"cover";#N/A,#N/A,FALSE,"page_1";#N/A,#N/A,FALSE,"page_2";#N/A,#N/A,FALSE,"page_3";#N/A,#N/A,FALSE,"page_4"}</definedName>
    <definedName name="KKK" localSheetId="7" hidden="1">{#N/A,#N/A,FALSE,"NET SALES ";#N/A,#N/A,FALSE,"QUARTERLY SALES"}</definedName>
    <definedName name="KKK" localSheetId="5" hidden="1">{#N/A,#N/A,FALSE,"NET SALES ";#N/A,#N/A,FALSE,"QUARTERLY SALES"}</definedName>
    <definedName name="KKK" hidden="1">{#N/A,#N/A,FALSE,"NET SALES ";#N/A,#N/A,FALSE,"QUARTERLY SALES"}</definedName>
    <definedName name="lalksknck" localSheetId="7" hidden="1">{"Sales 2",#N/A,FALSE,"SALES";"Transfer 2",#N/A,FALSE,"TRANSFERS";"A1460",#N/A,FALSE,"A1460"}</definedName>
    <definedName name="lalksknck" localSheetId="5" hidden="1">{"Sales 2",#N/A,FALSE,"SALES";"Transfer 2",#N/A,FALSE,"TRANSFERS";"A1460",#N/A,FALSE,"A1460"}</definedName>
    <definedName name="lalksknck" hidden="1">{"Sales 2",#N/A,FALSE,"SALES";"Transfer 2",#N/A,FALSE,"TRANSFERS";"A1460",#N/A,FALSE,"A1460"}</definedName>
    <definedName name="lame" localSheetId="7" hidden="1">{"'Sheet1'!$A$1:$N$196"}</definedName>
    <definedName name="lame" localSheetId="5" hidden="1">{"'Sheet1'!$A$1:$N$196"}</definedName>
    <definedName name="lame" hidden="1">{"'Sheet1'!$A$1:$N$196"}</definedName>
    <definedName name="lds" localSheetId="7" hidden="1">{#N/A,#N/A,FALSE,"CHANGES";#N/A,#N/A,FALSE,"PROD SUMMARY";#N/A,#N/A,FALSE,"1995 PO SUM";#N/A,#N/A,FALSE,"1995 GEOG SUM";#N/A,#N/A,FALSE,"1996 PO SUM";#N/A,#N/A,FALSE,"1996 GEOG SUM"}</definedName>
    <definedName name="lds" localSheetId="5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imcount" hidden="1">1</definedName>
    <definedName name="llllkaopalala" localSheetId="7" hidden="1">{"'Sheet1'!$A$1:$N$196"}</definedName>
    <definedName name="llllkaopalala" localSheetId="5" hidden="1">{"'Sheet1'!$A$1:$N$196"}</definedName>
    <definedName name="llllkaopalala" hidden="1">{"'Sheet1'!$A$1:$N$196"}</definedName>
    <definedName name="LNG.DES.FOB.Switch">#REF!</definedName>
    <definedName name="LNG.DES.Premium">#REF!</definedName>
    <definedName name="LNG.MMBTU.per.ton">#REF!</definedName>
    <definedName name="LNG.MMBTU.per.ton.2">#REF!</definedName>
    <definedName name="LNG.ton.per.MMSCF">#REF!</definedName>
    <definedName name="lscjhdQKJD" localSheetId="7" hidden="1">{"MSS",#N/A,FALSE,"MSS";"ProdSA",#N/A,FALSE,"ProdSA";"Sales 1",#N/A,FALSE,"SALES";"Transfer 1",#N/A,FALSE,"TRANSFERS"}</definedName>
    <definedName name="lscjhdQKJD" localSheetId="5" hidden="1">{"MSS",#N/A,FALSE,"MSS";"ProdSA",#N/A,FALSE,"ProdSA";"Sales 1",#N/A,FALSE,"SALES";"Transfer 1",#N/A,FALSE,"TRANSFERS"}</definedName>
    <definedName name="lscjhdQKJD" hidden="1">{"MSS",#N/A,FALSE,"MSS";"ProdSA",#N/A,FALSE,"ProdSA";"Sales 1",#N/A,FALSE,"SALES";"Transfer 1",#N/A,FALSE,"TRANSFERS"}</definedName>
    <definedName name="m" localSheetId="7" hidden="1">{#N/A,#N/A,FALSE,"cover";#N/A,#N/A,FALSE,"page_1";#N/A,#N/A,FALSE,"page_2";#N/A,#N/A,FALSE,"page_3";#N/A,#N/A,FALSE,"page_4"}</definedName>
    <definedName name="m" localSheetId="5" hidden="1">{#N/A,#N/A,FALSE,"cover";#N/A,#N/A,FALSE,"page_1";#N/A,#N/A,FALSE,"page_2";#N/A,#N/A,FALSE,"page_3";#N/A,#N/A,FALSE,"page_4"}</definedName>
    <definedName name="m" hidden="1">{#N/A,#N/A,FALSE,"cover";#N/A,#N/A,FALSE,"page_1";#N/A,#N/A,FALSE,"page_2";#N/A,#N/A,FALSE,"page_3";#N/A,#N/A,FALSE,"page_4"}</definedName>
    <definedName name="mb" localSheetId="7" hidden="1">{"Sales 2",#N/A,FALSE,"SALES";"Transfer 2",#N/A,FALSE,"TRANSFERS";"A1460",#N/A,FALSE,"A1460"}</definedName>
    <definedName name="mb" localSheetId="5" hidden="1">{"Sales 2",#N/A,FALSE,"SALES";"Transfer 2",#N/A,FALSE,"TRANSFERS";"A1460",#N/A,FALSE,"A1460"}</definedName>
    <definedName name="mb" hidden="1">{"Sales 2",#N/A,FALSE,"SALES";"Transfer 2",#N/A,FALSE,"TRANSFERS";"A1460",#N/A,FALSE,"A1460"}</definedName>
    <definedName name="mcnasjndj" localSheetId="7" hidden="1">{"Sales 2",#N/A,FALSE,"SALES";"Transfer 2",#N/A,FALSE,"TRANSFERS";"A1460",#N/A,FALSE,"A1460"}</definedName>
    <definedName name="mcnasjndj" localSheetId="5" hidden="1">{"Sales 2",#N/A,FALSE,"SALES";"Transfer 2",#N/A,FALSE,"TRANSFERS";"A1460",#N/A,FALSE,"A1460"}</definedName>
    <definedName name="mcnasjndj" hidden="1">{"Sales 2",#N/A,FALSE,"SALES";"Transfer 2",#N/A,FALSE,"TRANSFERS";"A1460",#N/A,FALSE,"A1460"}</definedName>
    <definedName name="Methodology3" localSheetId="7" hidden="1">{#N/A,#N/A,FALSE,"cover";#N/A,#N/A,FALSE,"page_1";#N/A,#N/A,FALSE,"page_2";#N/A,#N/A,FALSE,"page_3";#N/A,#N/A,FALSE,"page_4"}</definedName>
    <definedName name="Methodology3" localSheetId="5" hidden="1">{#N/A,#N/A,FALSE,"cover";#N/A,#N/A,FALSE,"page_1";#N/A,#N/A,FALSE,"page_2";#N/A,#N/A,FALSE,"page_3";#N/A,#N/A,FALSE,"page_4"}</definedName>
    <definedName name="Methodology3" hidden="1">{#N/A,#N/A,FALSE,"cover";#N/A,#N/A,FALSE,"page_1";#N/A,#N/A,FALSE,"page_2";#N/A,#N/A,FALSE,"page_3";#N/A,#N/A,FALSE,"page_4"}</definedName>
    <definedName name="mjhkj" hidden="1">#REF!</definedName>
    <definedName name="monthlyreport" localSheetId="7" hidden="1">{#N/A,#N/A,FALSE,"1st page";#N/A,#N/A,FALSE,"BSC";#N/A,#N/A,FALSE,"Financial report";#N/A,#N/A,FALSE,"Sales"}</definedName>
    <definedName name="monthlyreport" localSheetId="5" hidden="1">{#N/A,#N/A,FALSE,"1st page";#N/A,#N/A,FALSE,"BSC";#N/A,#N/A,FALSE,"Financial report";#N/A,#N/A,FALSE,"Sales"}</definedName>
    <definedName name="monthlyreport" hidden="1">{#N/A,#N/A,FALSE,"1st page";#N/A,#N/A,FALSE,"BSC";#N/A,#N/A,FALSE,"Financial report";#N/A,#N/A,FALSE,"Sales"}</definedName>
    <definedName name="monthlyreport1" localSheetId="7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uhammad" localSheetId="7" hidden="1">{"Sales 2",#N/A,FALSE,"SALES";"Transfer 2",#N/A,FALSE,"TRANSFERS";"A1460",#N/A,FALSE,"A1460"}</definedName>
    <definedName name="muhammad" localSheetId="5" hidden="1">{"Sales 2",#N/A,FALSE,"SALES";"Transfer 2",#N/A,FALSE,"TRANSFERS";"A1460",#N/A,FALSE,"A1460"}</definedName>
    <definedName name="muhammad" hidden="1">{"Sales 2",#N/A,FALSE,"SALES";"Transfer 2",#N/A,FALSE,"TRANSFERS";"A1460",#N/A,FALSE,"A1460"}</definedName>
    <definedName name="Multiple.Div.Yield.Stable">#REF!</definedName>
    <definedName name="Multiple.Div.Yield.Unstable">#REF!</definedName>
    <definedName name="Multiple.EBITDA.Stable">#REF!</definedName>
    <definedName name="Multiple.EBITDA.Unstable">#REF!</definedName>
    <definedName name="Multiple.PE.Stable">#REF!</definedName>
    <definedName name="Multiple.PE.Unstable">#REF!</definedName>
    <definedName name="navn" localSheetId="7" hidden="1">{"FlashP1",#N/A,FALSE,"Flash p 1";"FlashKInd",#N/A,FALSE,"Flash K Ind";"FlashOpProf",#N/A,FALSE,"Flash Op prof";"Market",#N/A,FALSE,"Market"}</definedName>
    <definedName name="navn" localSheetId="5" hidden="1">{"FlashP1",#N/A,FALSE,"Flash p 1";"FlashKInd",#N/A,FALSE,"Flash K Ind";"FlashOpProf",#N/A,FALSE,"Flash Op prof";"Market",#N/A,FALSE,"Market"}</definedName>
    <definedName name="navn" hidden="1">{"FlashP1",#N/A,FALSE,"Flash p 1";"FlashKInd",#N/A,FALSE,"Flash K Ind";"FlashOpProf",#N/A,FALSE,"Flash Op prof";"Market",#N/A,FALSE,"Market"}</definedName>
    <definedName name="navn2" localSheetId="7" hidden="1">{#N/A,#N/A,FALSE,"1st page";#N/A,#N/A,FALSE,"BSC";#N/A,#N/A,FALSE,"Financial report";#N/A,#N/A,FALSE,"Sales"}</definedName>
    <definedName name="navn2" localSheetId="5" hidden="1">{#N/A,#N/A,FALSE,"1st page";#N/A,#N/A,FALSE,"BSC";#N/A,#N/A,FALSE,"Financial report";#N/A,#N/A,FALSE,"Sales"}</definedName>
    <definedName name="navn2" hidden="1">{#N/A,#N/A,FALSE,"1st page";#N/A,#N/A,FALSE,"BSC";#N/A,#N/A,FALSE,"Financial report";#N/A,#N/A,FALSE,"Sales"}</definedName>
    <definedName name="navn3" localSheetId="7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7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bxkaBXKJ" localSheetId="7" hidden="1">{"Sales 2",#N/A,FALSE,"SALES";"Transfer 2",#N/A,FALSE,"TRANSFERS";"A1460",#N/A,FALSE,"A1460"}</definedName>
    <definedName name="nbxkaBXKJ" localSheetId="5" hidden="1">{"Sales 2",#N/A,FALSE,"SALES";"Transfer 2",#N/A,FALSE,"TRANSFERS";"A1460",#N/A,FALSE,"A1460"}</definedName>
    <definedName name="nbxkaBXKJ" hidden="1">{"Sales 2",#N/A,FALSE,"SALES";"Transfer 2",#N/A,FALSE,"TRANSFERS";"A1460",#N/A,FALSE,"A1460"}</definedName>
    <definedName name="ncbcb" localSheetId="7" hidden="1">{#N/A,#N/A,FALSE,"cover";#N/A,#N/A,FALSE,"page_1";#N/A,#N/A,FALSE,"page_2";#N/A,#N/A,FALSE,"page_3";#N/A,#N/A,FALSE,"page_4"}</definedName>
    <definedName name="ncbcb" localSheetId="5" hidden="1">{#N/A,#N/A,FALSE,"cover";#N/A,#N/A,FALSE,"page_1";#N/A,#N/A,FALSE,"page_2";#N/A,#N/A,FALSE,"page_3";#N/A,#N/A,FALSE,"page_4"}</definedName>
    <definedName name="ncbcb" hidden="1">{#N/A,#N/A,FALSE,"cover";#N/A,#N/A,FALSE,"page_1";#N/A,#N/A,FALSE,"page_2";#N/A,#N/A,FALSE,"page_3";#N/A,#N/A,FALSE,"page_4"}</definedName>
    <definedName name="NOD" localSheetId="7" hidden="1">{#N/A,#N/A,FALSE,"QUARTERLY SALES";#N/A,#N/A,FALSE,"NET SALES ";#N/A,#N/A,FALSE,"INVENTORY"}</definedName>
    <definedName name="NOD" localSheetId="5" hidden="1">{#N/A,#N/A,FALSE,"QUARTERLY SALES";#N/A,#N/A,FALSE,"NET SALES ";#N/A,#N/A,FALSE,"INVENTORY"}</definedName>
    <definedName name="NOD" hidden="1">{#N/A,#N/A,FALSE,"QUARTERLY SALES";#N/A,#N/A,FALSE,"NET SALES ";#N/A,#N/A,FALSE,"INVENTORY"}</definedName>
    <definedName name="Nominal">#REF!</definedName>
    <definedName name="nr" localSheetId="7" hidden="1">{"MSS",#N/A,FALSE,"MSS";"ProdSA",#N/A,FALSE,"ProdSA";"Sales 1",#N/A,FALSE,"SALES";"Transfer 1",#N/A,FALSE,"TRANSFERS"}</definedName>
    <definedName name="nr" localSheetId="5" hidden="1">{"MSS",#N/A,FALSE,"MSS";"ProdSA",#N/A,FALSE,"ProdSA";"Sales 1",#N/A,FALSE,"SALES";"Transfer 1",#N/A,FALSE,"TRANSFERS"}</definedName>
    <definedName name="nr" hidden="1">{"MSS",#N/A,FALSE,"MSS";"ProdSA",#N/A,FALSE,"ProdSA";"Sales 1",#N/A,FALSE,"SALES";"Transfer 1",#N/A,FALSE,"TRANSFERS"}</definedName>
    <definedName name="nz" localSheetId="7" hidden="1">{"Sales 2",#N/A,FALSE,"SALES";"Transfer 2",#N/A,FALSE,"TRANSFERS";"A1460",#N/A,FALSE,"A1460"}</definedName>
    <definedName name="nz" localSheetId="5" hidden="1">{"Sales 2",#N/A,FALSE,"SALES";"Transfer 2",#N/A,FALSE,"TRANSFERS";"A1460",#N/A,FALSE,"A1460"}</definedName>
    <definedName name="nz" hidden="1">{"Sales 2",#N/A,FALSE,"SALES";"Transfer 2",#N/A,FALSE,"TRANSFERS";"A1460",#N/A,FALSE,"A1460"}</definedName>
    <definedName name="Odid" localSheetId="7" hidden="1">{"'IM V02'!$A$1:$W$57"}</definedName>
    <definedName name="Odid" localSheetId="5" hidden="1">{"'IM V02'!$A$1:$W$57"}</definedName>
    <definedName name="Odid" hidden="1">{"'IM V02'!$A$1:$W$57"}</definedName>
    <definedName name="omega" localSheetId="7" hidden="1">{#N/A,#N/A,FALSE,"CHANGES";#N/A,#N/A,FALSE,"PROD SUMMARY";#N/A,#N/A,FALSE,"1995 PO SUM";#N/A,#N/A,FALSE,"1995 GEOG SUM";#N/A,#N/A,FALSE,"1996 PO SUM";#N/A,#N/A,FALSE,"1996 GEOG SUM"}</definedName>
    <definedName name="omega" localSheetId="5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ne" localSheetId="7" hidden="1">{"'IM V02'!$A$1:$W$57"}</definedName>
    <definedName name="one" localSheetId="5" hidden="1">{"'IM V02'!$A$1:$W$57"}</definedName>
    <definedName name="one" hidden="1">{"'IM V02'!$A$1:$W$57"}</definedName>
    <definedName name="OPEX.Unit.Processing.C1">#REF!</definedName>
    <definedName name="OPEX.Unit.Processing.C2">#REF!</definedName>
    <definedName name="OPEX.Unit.Processing.C3">#REF!</definedName>
    <definedName name="OPEX.Unit.Processing.C4">#REF!</definedName>
    <definedName name="OPEX.Unit.Processing.C5">#REF!</definedName>
    <definedName name="OPEX.Unit.Processing.Cond">#REF!</definedName>
    <definedName name="OPEX.Unit.Processing.Sulphur">#REF!</definedName>
    <definedName name="ORAKL" localSheetId="7" hidden="1">{#N/A,#N/A,FALSE,"QUARTERLY SALES";#N/A,#N/A,FALSE,"NET SALES ";#N/A,#N/A,FALSE,"INVENTORY"}</definedName>
    <definedName name="ORAKL" localSheetId="5" hidden="1">{#N/A,#N/A,FALSE,"QUARTERLY SALES";#N/A,#N/A,FALSE,"NET SALES ";#N/A,#N/A,FALSE,"INVENTORY"}</definedName>
    <definedName name="ORAKL" hidden="1">{#N/A,#N/A,FALSE,"QUARTERLY SALES";#N/A,#N/A,FALSE,"NET SALES ";#N/A,#N/A,FALSE,"INVENTORY"}</definedName>
    <definedName name="ORAL" localSheetId="7" hidden="1">{#N/A,#N/A,FALSE,"NET SALES ";#N/A,#N/A,FALSE,"QUARTERLY SALES"}</definedName>
    <definedName name="ORAL" localSheetId="5" hidden="1">{#N/A,#N/A,FALSE,"NET SALES ";#N/A,#N/A,FALSE,"QUARTERLY SALES"}</definedName>
    <definedName name="ORAL" hidden="1">{#N/A,#N/A,FALSE,"NET SALES ";#N/A,#N/A,FALSE,"QUARTERLY SALES"}</definedName>
    <definedName name="OrderTable" hidden="1">#REF!</definedName>
    <definedName name="otc.ram.material" localSheetId="7" hidden="1">{#N/A,#N/A,FALSE,"QUARTERLY SALES";#N/A,#N/A,FALSE,"NET SALES ";#N/A,#N/A,FALSE,"INVENTORY"}</definedName>
    <definedName name="otc.ram.material" localSheetId="5" hidden="1">{#N/A,#N/A,FALSE,"QUARTERLY SALES";#N/A,#N/A,FALSE,"NET SALES ";#N/A,#N/A,FALSE,"INVENTORY"}</definedName>
    <definedName name="otc.ram.material" hidden="1">{#N/A,#N/A,FALSE,"QUARTERLY SALES";#N/A,#N/A,FALSE,"NET SALES ";#N/A,#N/A,FALSE,"INVENTORY"}</definedName>
    <definedName name="OTCGHGHG" localSheetId="7" hidden="1">{#N/A,#N/A,FALSE,"QUARTERLY SALES";#N/A,#N/A,FALSE,"NET SALES ";#N/A,#N/A,FALSE,"INVENTORY"}</definedName>
    <definedName name="OTCGHGHG" localSheetId="5" hidden="1">{#N/A,#N/A,FALSE,"QUARTERLY SALES";#N/A,#N/A,FALSE,"NET SALES ";#N/A,#N/A,FALSE,"INVENTORY"}</definedName>
    <definedName name="OTCGHGHG" hidden="1">{#N/A,#N/A,FALSE,"QUARTERLY SALES";#N/A,#N/A,FALSE,"NET SALES ";#N/A,#N/A,FALSE,"INVENTORY"}</definedName>
    <definedName name="Pal_Workbook_GUID" hidden="1">"SZ5KRP8YX5F9H1RLCCB13AYN"</definedName>
    <definedName name="perro">#REF!</definedName>
    <definedName name="pmnov04" hidden="1">#REF!</definedName>
    <definedName name="poi" localSheetId="7" hidden="1">{#N/A,#N/A,FALSE,"CHANGES";#N/A,#N/A,FALSE,"PROD SUMMARY";#N/A,#N/A,FALSE,"1995 PO SUM";#N/A,#N/A,FALSE,"1995 GEOG SUM";#N/A,#N/A,FALSE,"1996 PO SUM";#N/A,#N/A,FALSE,"1996 GEOG SUM"}</definedName>
    <definedName name="poi" localSheetId="5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lycompm1" localSheetId="7" hidden="1">{"Page1",#N/A,FALSE,"Page1";"Overview",#N/A,FALSE,"Overview";"result",#N/A,FALSE,"Result";"Charts1",#N/A,FALSE,"Charts1";"Charts2",#N/A,FALSE,"Charts2"}</definedName>
    <definedName name="polycompm1" localSheetId="5" hidden="1">{"Page1",#N/A,FALSE,"Page1";"Overview",#N/A,FALSE,"Overview";"result",#N/A,FALSE,"Result";"Charts1",#N/A,FALSE,"Charts1";"Charts2",#N/A,FALSE,"Charts2"}</definedName>
    <definedName name="polycompm1" hidden="1">{"Page1",#N/A,FALSE,"Page1";"Overview",#N/A,FALSE,"Overview";"result",#N/A,FALSE,"Result";"Charts1",#N/A,FALSE,"Charts1";"Charts2",#N/A,FALSE,"Charts2"}</definedName>
    <definedName name="ppppppppppppppppp" localSheetId="7" hidden="1">{"'Sheet1'!$A$1:$N$196"}</definedName>
    <definedName name="ppppppppppppppppp" localSheetId="5" hidden="1">{"'Sheet1'!$A$1:$N$196"}</definedName>
    <definedName name="ppppppppppppppppp" hidden="1">{"'Sheet1'!$A$1:$N$196"}</definedName>
    <definedName name="ppwppwpwpwppwpwpw" localSheetId="7" hidden="1">{"'Sheet1'!$A$1:$N$196"}</definedName>
    <definedName name="ppwppwpwpwppwpwpw" localSheetId="5" hidden="1">{"'Sheet1'!$A$1:$N$196"}</definedName>
    <definedName name="ppwppwpwpwppwpwpw" hidden="1">{"'Sheet1'!$A$1:$N$196"}</definedName>
    <definedName name="PRACTICE" localSheetId="7" hidden="1">{#N/A,#N/A,FALSE,"CoverPage";#N/A,#N/A,FALSE,"Objective";#N/A,#N/A,FALSE,"TeamNorm";#N/A,#N/A,FALSE,"PAE";#N/A,#N/A,FALSE,"PBE";#N/A,#N/A,FALSE,"PSE";#N/A,#N/A,FALSE,"PME";#N/A,#N/A,FALSE,"HSE"}</definedName>
    <definedName name="PRACTICE" localSheetId="5" hidden="1">{#N/A,#N/A,FALSE,"CoverPage";#N/A,#N/A,FALSE,"Objective";#N/A,#N/A,FALSE,"TeamNorm";#N/A,#N/A,FALSE,"PAE";#N/A,#N/A,FALSE,"PBE";#N/A,#N/A,FALSE,"PSE";#N/A,#N/A,FALSE,"PME";#N/A,#N/A,FALSE,"HSE"}</definedName>
    <definedName name="PRACTICE" hidden="1">{#N/A,#N/A,FALSE,"CoverPage";#N/A,#N/A,FALSE,"Objective";#N/A,#N/A,FALSE,"TeamNorm";#N/A,#N/A,FALSE,"PAE";#N/A,#N/A,FALSE,"PBE";#N/A,#N/A,FALSE,"PSE";#N/A,#N/A,FALSE,"PME";#N/A,#N/A,FALSE,"HSE"}</definedName>
    <definedName name="Price.ALNG.JV.MERAM.C2">#REF!</definedName>
    <definedName name="Print1" localSheetId="7" hidden="1">{"Wellhead",#N/A,FALSE,"Sheet4";"Casing",#N/A,FALSE,"Sheet4"}</definedName>
    <definedName name="Print1" localSheetId="5" hidden="1">{"Wellhead",#N/A,FALSE,"Sheet4";"Casing",#N/A,FALSE,"Sheet4"}</definedName>
    <definedName name="Print1" hidden="1">{"Wellhead",#N/A,FALSE,"Sheet4";"Casing",#N/A,FALSE,"Sheet4"}</definedName>
    <definedName name="PrintInt1" localSheetId="7" hidden="1">{"Wellhead",#N/A,FALSE,"Sheet4";"Casing",#N/A,FALSE,"Sheet4"}</definedName>
    <definedName name="PrintInt1" localSheetId="5" hidden="1">{"Wellhead",#N/A,FALSE,"Sheet4";"Casing",#N/A,FALSE,"Sheet4"}</definedName>
    <definedName name="PrintInt1" hidden="1">{"Wellhead",#N/A,FALSE,"Sheet4";"Casing",#N/A,FALSE,"Sheet4"}</definedName>
    <definedName name="PrintIntang" localSheetId="7" hidden="1">{"Wellhead",#N/A,FALSE,"Sheet4";"Casing",#N/A,FALSE,"Sheet4"}</definedName>
    <definedName name="PrintIntang" localSheetId="5" hidden="1">{"Wellhead",#N/A,FALSE,"Sheet4";"Casing",#N/A,FALSE,"Sheet4"}</definedName>
    <definedName name="PrintIntang" hidden="1">{"Wellhead",#N/A,FALSE,"Sheet4";"Casing",#N/A,FALSE,"Sheet4"}</definedName>
    <definedName name="Prod_Plan">#REF!</definedName>
    <definedName name="ProdForm" hidden="1">#REF!</definedName>
    <definedName name="Production.Scenario">#REF!</definedName>
    <definedName name="PS.ALNGJV">#REF!</definedName>
    <definedName name="PS.ALNGMERAM.C2">#REF!</definedName>
    <definedName name="PS.Int.C1">#REF!</definedName>
    <definedName name="PS.Int.C2">#REF!</definedName>
    <definedName name="PS.Int.C3">#REF!</definedName>
    <definedName name="PS.Int.C4">#REF!</definedName>
    <definedName name="PS.Int.C5">#REF!</definedName>
    <definedName name="PS.Int.Cond">#REF!</definedName>
    <definedName name="PS.Int.Sulphur">#REF!</definedName>
    <definedName name="PS.Raw.C1">#REF!</definedName>
    <definedName name="PS.Raw.C1Reinj">#REF!</definedName>
    <definedName name="PS.Raw.C2">#REF!</definedName>
    <definedName name="PS.Raw.C3">#REF!</definedName>
    <definedName name="PS.Raw.C4">#REF!</definedName>
    <definedName name="PS.Raw.C5">#REF!</definedName>
    <definedName name="PS.Raw.Cond">#REF!</definedName>
    <definedName name="PS.Raw.Sulphur">#REF!</definedName>
    <definedName name="QCover" localSheetId="7" hidden="1">{"Charts1",#N/A,FALSE,"Charts1";"Charts2",#N/A,FALSE,"Charts2"}</definedName>
    <definedName name="QCover" localSheetId="5" hidden="1">{"Charts1",#N/A,FALSE,"Charts1";"Charts2",#N/A,FALSE,"Charts2"}</definedName>
    <definedName name="QCover" hidden="1">{"Charts1",#N/A,FALSE,"Charts1";"Charts2",#N/A,FALSE,"Charts2"}</definedName>
    <definedName name="qwer" localSheetId="7" hidden="1">{#N/A,#N/A,FALSE,"CHANGES";#N/A,#N/A,FALSE,"PROD SUMMARY";#N/A,#N/A,FALSE,"1995 PO SUM";#N/A,#N/A,FALSE,"1995 GEOG SUM";#N/A,#N/A,FALSE,"1996 PO SUM";#N/A,#N/A,FALSE,"1996 GEOG SUM"}</definedName>
    <definedName name="qwer" localSheetId="5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qwqwqwqwqw" localSheetId="7" hidden="1">{"'Sheet1'!$A$1:$N$196"}</definedName>
    <definedName name="qwqwqwqwqw" localSheetId="5" hidden="1">{"'Sheet1'!$A$1:$N$196"}</definedName>
    <definedName name="qwqwqwqwqw" hidden="1">{"'Sheet1'!$A$1:$N$196"}</definedName>
    <definedName name="RCArea" hidden="1">#REF!</definedName>
    <definedName name="re" hidden="1">#REF!</definedName>
    <definedName name="reatwe" localSheetId="7" hidden="1">{"Sales 2",#N/A,FALSE,"SALES";"Transfer 2",#N/A,FALSE,"TRANSFERS";"A1460",#N/A,FALSE,"A1460"}</definedName>
    <definedName name="reatwe" localSheetId="5" hidden="1">{"Sales 2",#N/A,FALSE,"SALES";"Transfer 2",#N/A,FALSE,"TRANSFERS";"A1460",#N/A,FALSE,"A1460"}</definedName>
    <definedName name="reatwe" hidden="1">{"Sales 2",#N/A,FALSE,"SALES";"Transfer 2",#N/A,FALSE,"TRANSFERS";"A1460",#N/A,FALSE,"A1460"}</definedName>
    <definedName name="RETRT" hidden="1">#REF!</definedName>
    <definedName name="Risk_Leve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timi" localSheetId="7" hidden="1">{#N/A,#N/A,FALSE,"CHANGES";#N/A,#N/A,FALSE,"PROD SUMMARY";#N/A,#N/A,FALSE,"1995 PO SUM";#N/A,#N/A,FALSE,"1995 GEOG SUM";#N/A,#N/A,FALSE,"1996 PO SUM";#N/A,#N/A,FALSE,"1996 GEOG SUM"}</definedName>
    <definedName name="rotimi" localSheetId="5" hidden="1">{#N/A,#N/A,FALSE,"CHANGES";#N/A,#N/A,FALSE,"PROD SUMMARY";#N/A,#N/A,FALSE,"1995 PO SUM";#N/A,#N/A,FALSE,"1995 GEOG SUM";#N/A,#N/A,FALSE,"1996 PO SUM";#N/A,#N/A,FALSE,"1996 GEOG SUM"}</definedName>
    <definedName name="rotimi" hidden="1">{#N/A,#N/A,FALSE,"CHANGES";#N/A,#N/A,FALSE,"PROD SUMMARY";#N/A,#N/A,FALSE,"1995 PO SUM";#N/A,#N/A,FALSE,"1995 GEOG SUM";#N/A,#N/A,FALSE,"1996 PO SUM";#N/A,#N/A,FALSE,"1996 GEOG SUM"}</definedName>
    <definedName name="RT.OBM" localSheetId="7" hidden="1">{#N/A,#N/A,FALSE,"Oil-Based Mud"}</definedName>
    <definedName name="RT.OBM" localSheetId="5" hidden="1">{#N/A,#N/A,FALSE,"Oil-Based Mud"}</definedName>
    <definedName name="RT.OBM" hidden="1">{#N/A,#N/A,FALSE,"Oil-Based Mud"}</definedName>
    <definedName name="s" localSheetId="7" hidden="1">{#N/A,#N/A,FALSE,"cover";#N/A,#N/A,FALSE,"page_1";#N/A,#N/A,FALSE,"page_2";#N/A,#N/A,FALSE,"page_3";#N/A,#N/A,FALSE,"page_4"}</definedName>
    <definedName name="s" localSheetId="5" hidden="1">{#N/A,#N/A,FALSE,"cover";#N/A,#N/A,FALSE,"page_1";#N/A,#N/A,FALSE,"page_2";#N/A,#N/A,FALSE,"page_3";#N/A,#N/A,FALSE,"page_4"}</definedName>
    <definedName name="s" hidden="1">{#N/A,#N/A,FALSE,"cover";#N/A,#N/A,FALSE,"page_1";#N/A,#N/A,FALSE,"page_2";#N/A,#N/A,FALSE,"page_3";#N/A,#N/A,FALSE,"page_4"}</definedName>
    <definedName name="sadsad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jbnclaknCLJK" localSheetId="7" hidden="1">{"MSS",#N/A,FALSE,"MSS";"ProdSA",#N/A,FALSE,"ProdSA";"Sales 1",#N/A,FALSE,"SALES";"Transfer 1",#N/A,FALSE,"TRANSFERS"}</definedName>
    <definedName name="sajbnclaknCLJK" localSheetId="5" hidden="1">{"MSS",#N/A,FALSE,"MSS";"ProdSA",#N/A,FALSE,"ProdSA";"Sales 1",#N/A,FALSE,"SALES";"Transfer 1",#N/A,FALSE,"TRANSFERS"}</definedName>
    <definedName name="sajbnclaknCLJK" hidden="1">{"MSS",#N/A,FALSE,"MSS";"ProdSA",#N/A,FALSE,"ProdSA";"Sales 1",#N/A,FALSE,"SALES";"Transfer 1",#N/A,FALSE,"TRANSFERS"}</definedName>
    <definedName name="saleh" hidden="1">#REF!</definedName>
    <definedName name="SALIM" localSheetId="7" hidden="1">{"'IM V02'!$A$1:$W$57"}</definedName>
    <definedName name="SALIM" localSheetId="5" hidden="1">{"'IM V02'!$A$1:$W$57"}</definedName>
    <definedName name="SALIM" hidden="1">{"'IM V02'!$A$1:$W$57"}</definedName>
    <definedName name="SAPBEXhrIndnt" hidden="1">"Wide"</definedName>
    <definedName name="SAPBEXrevision" hidden="1">1</definedName>
    <definedName name="SAPBEXsysID" hidden="1">"P51"</definedName>
    <definedName name="SAPBEXwbID" hidden="1">"3N64JTRMFLW015SIKUFX50YSV"</definedName>
    <definedName name="SAPsysID" hidden="1">"708C5W7SBKP804JT78WJ0JNKI"</definedName>
    <definedName name="SAPwbID" hidden="1">"ARS"</definedName>
    <definedName name="sasas" hidden="1">#REF!</definedName>
    <definedName name="Scenario">#REF!</definedName>
    <definedName name="Scenario3" hidden="1">#REF!</definedName>
    <definedName name="Scorecard" localSheetId="7" hidden="1">{"'IM V02'!$A$1:$W$57"}</definedName>
    <definedName name="Scorecard" localSheetId="5" hidden="1">{"'IM V02'!$A$1:$W$57"}</definedName>
    <definedName name="Scorecard" hidden="1">{"'IM V02'!$A$1:$W$57"}</definedName>
    <definedName name="ScoutShare">#REF!</definedName>
    <definedName name="scsd" hidden="1">#REF!</definedName>
    <definedName name="sdasdasd" localSheetId="7" hidden="1">{"'Sheet1'!$A$1:$N$196"}</definedName>
    <definedName name="sdasdasd" localSheetId="5" hidden="1">{"'Sheet1'!$A$1:$N$196"}</definedName>
    <definedName name="sdasdasd" hidden="1">{"'Sheet1'!$A$1:$N$196"}</definedName>
    <definedName name="sddasd" localSheetId="7" hidden="1">{"'Sheet1'!$A$1:$N$196"}</definedName>
    <definedName name="sddasd" localSheetId="5" hidden="1">{"'Sheet1'!$A$1:$N$196"}</definedName>
    <definedName name="sddasd" hidden="1">{"'Sheet1'!$A$1:$N$196"}</definedName>
    <definedName name="sdfa" localSheetId="7" hidden="1">{"'Sheet1'!$A$1:$N$196"}</definedName>
    <definedName name="sdfa" localSheetId="5" hidden="1">{"'Sheet1'!$A$1:$N$196"}</definedName>
    <definedName name="sdfa" hidden="1">{"'Sheet1'!$A$1:$N$196"}</definedName>
    <definedName name="sdfsdfsdfsd" hidden="1">#REF!</definedName>
    <definedName name="sdg" localSheetId="7" hidden="1">{"Sales 2",#N/A,FALSE,"SALES";"Transfer 2",#N/A,FALSE,"TRANSFERS";"A1460",#N/A,FALSE,"A1460"}</definedName>
    <definedName name="sdg" localSheetId="5" hidden="1">{"Sales 2",#N/A,FALSE,"SALES";"Transfer 2",#N/A,FALSE,"TRANSFERS";"A1460",#N/A,FALSE,"A1460"}</definedName>
    <definedName name="sdg" hidden="1">{"Sales 2",#N/A,FALSE,"SALES";"Transfer 2",#N/A,FALSE,"TRANSFERS";"A1460",#N/A,FALSE,"A1460"}</definedName>
    <definedName name="sdjhgaj" localSheetId="7" hidden="1">{"Sales 2",#N/A,FALSE,"SALES";"Transfer 2",#N/A,FALSE,"TRANSFERS";"A1460",#N/A,FALSE,"A1460"}</definedName>
    <definedName name="sdjhgaj" localSheetId="5" hidden="1">{"Sales 2",#N/A,FALSE,"SALES";"Transfer 2",#N/A,FALSE,"TRANSFERS";"A1460",#N/A,FALSE,"A1460"}</definedName>
    <definedName name="sdjhgaj" hidden="1">{"Sales 2",#N/A,FALSE,"SALES";"Transfer 2",#N/A,FALSE,"TRANSFERS";"A1460",#N/A,FALSE,"A1460"}</definedName>
    <definedName name="sencount" hidden="1">1</definedName>
    <definedName name="SGPrice">#REF!</definedName>
    <definedName name="shafik" localSheetId="7" hidden="1">{"Sales 2",#N/A,FALSE,"SALES";"Transfer 2",#N/A,FALSE,"TRANSFERS";"A1460",#N/A,FALSE,"A1460"}</definedName>
    <definedName name="shafik" localSheetId="5" hidden="1">{"Sales 2",#N/A,FALSE,"SALES";"Transfer 2",#N/A,FALSE,"TRANSFERS";"A1460",#N/A,FALSE,"A1460"}</definedName>
    <definedName name="shafik" hidden="1">{"Sales 2",#N/A,FALSE,"SALES";"Transfer 2",#N/A,FALSE,"TRANSFERS";"A1460",#N/A,FALSE,"A1460"}</definedName>
    <definedName name="Share">#REF!</definedName>
    <definedName name="Share.Wisdom.AGPASR">#REF!</definedName>
    <definedName name="Share.Wisdom.AGPJV">#REF!</definedName>
    <definedName name="Share.Wisdom.AIG">#REF!</definedName>
    <definedName name="Share.Wisdom.ALNGASR">#REF!</definedName>
    <definedName name="Share.Wisdom.ALNGJV">#REF!</definedName>
    <definedName name="shdfjshdjhsj" localSheetId="7" hidden="1">{"'Sheet1'!$A$1:$N$196"}</definedName>
    <definedName name="shdfjshdjhsj" localSheetId="5" hidden="1">{"'Sheet1'!$A$1:$N$196"}</definedName>
    <definedName name="shdfjshdjhsj" hidden="1">{"'Sheet1'!$A$1:$N$196"}</definedName>
    <definedName name="shelf" localSheetId="7" hidden="1">{#N/A,#N/A,FALSE,"CHANGES";#N/A,#N/A,FALSE,"PROD SUMMARY";#N/A,#N/A,FALSE,"1995 PO SUM";#N/A,#N/A,FALSE,"1995 GEOG SUM";#N/A,#N/A,FALSE,"1996 PO SUM";#N/A,#N/A,FALSE,"1996 GEOG SUM"}</definedName>
    <definedName name="shelf" localSheetId="5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gfaILGF" localSheetId="7" hidden="1">{"ITAX &amp; URB STTD",#N/A,FALSE,"Income"}</definedName>
    <definedName name="shgfaILGF" localSheetId="5" hidden="1">{"ITAX &amp; URB STTD",#N/A,FALSE,"Income"}</definedName>
    <definedName name="shgfaILGF" hidden="1">{"ITAX &amp; URB STTD",#N/A,FALSE,"Income"}</definedName>
    <definedName name="siterepsten" localSheetId="7" hidden="1">{#N/A,#N/A,FALSE,"Cover";#N/A,#N/A,FALSE,"BSC";#N/A,#N/A,FALSE,"Sum 1";#N/A,#N/A,FALSE,"Cr plant";#N/A,#N/A,FALSE,"PO plant 1"}</definedName>
    <definedName name="siterepsten" localSheetId="5" hidden="1">{#N/A,#N/A,FALSE,"Cover";#N/A,#N/A,FALSE,"BSC";#N/A,#N/A,FALSE,"Sum 1";#N/A,#N/A,FALSE,"Cr plant";#N/A,#N/A,FALSE,"PO plant 1"}</definedName>
    <definedName name="siterepsten" hidden="1">{#N/A,#N/A,FALSE,"Cover";#N/A,#N/A,FALSE,"BSC";#N/A,#N/A,FALSE,"Sum 1";#N/A,#N/A,FALSE,"Cr plant";#N/A,#N/A,FALSE,"PO plant 1"}</definedName>
    <definedName name="skcnkncKQNAcflmk" localSheetId="7" hidden="1">{"Sales 2",#N/A,FALSE,"SALES";"Transfer 2",#N/A,FALSE,"TRANSFERS";"A1460",#N/A,FALSE,"A1460"}</definedName>
    <definedName name="skcnkncKQNAcflmk" localSheetId="5" hidden="1">{"Sales 2",#N/A,FALSE,"SALES";"Transfer 2",#N/A,FALSE,"TRANSFERS";"A1460",#N/A,FALSE,"A1460"}</definedName>
    <definedName name="skcnkncKQNAcflmk" hidden="1">{"Sales 2",#N/A,FALSE,"SALES";"Transfer 2",#N/A,FALSE,"TRANSFERS";"A1460",#N/A,FALSE,"A1460"}</definedName>
    <definedName name="slcALKJNCDLqknwcl" localSheetId="7" hidden="1">{#N/A,#N/A,TRUE,"MISCL"}</definedName>
    <definedName name="slcALKJNCDLqknwcl" localSheetId="5" hidden="1">{#N/A,#N/A,TRUE,"MISCL"}</definedName>
    <definedName name="slcALKJNCDLqknwcl" hidden="1">{#N/A,#N/A,TRUE,"MISCL"}</definedName>
    <definedName name="snxqw" localSheetId="7" hidden="1">{"Sales 2",#N/A,FALSE,"SALES";"Transfer 2",#N/A,FALSE,"TRANSFERS";"A1460",#N/A,FALSE,"A1460"}</definedName>
    <definedName name="snxqw" localSheetId="5" hidden="1">{"Sales 2",#N/A,FALSE,"SALES";"Transfer 2",#N/A,FALSE,"TRANSFERS";"A1460",#N/A,FALSE,"A1460"}</definedName>
    <definedName name="snxqw" hidden="1">{"Sales 2",#N/A,FALSE,"SALES";"Transfer 2",#N/A,FALSE,"TRANSFERS";"A1460",#N/A,FALSE,"A1460"}</definedName>
    <definedName name="SOAP" localSheetId="7" hidden="1">{#N/A,#N/A,FALSE,"NET SALES ";#N/A,#N/A,FALSE,"QUARTERLY SALES"}</definedName>
    <definedName name="SOAP" localSheetId="5" hidden="1">{#N/A,#N/A,FALSE,"NET SALES ";#N/A,#N/A,FALSE,"QUARTERLY SALES"}</definedName>
    <definedName name="SOAP" hidden="1">{#N/A,#N/A,FALSE,"NET SALES ";#N/A,#N/A,FALSE,"QUARTERLY SALES"}</definedName>
    <definedName name="SortUpdated" hidden="1">#REF!</definedName>
    <definedName name="SpecialPrice" hidden="1">#REF!</definedName>
    <definedName name="sss" hidden="1">#REF!</definedName>
    <definedName name="ste" localSheetId="7" hidden="1">{#N/A,#N/A,FALSE,"Cover";#N/A,#N/A,FALSE,"BSC";#N/A,#N/A,FALSE,"Sum 1";#N/A,#N/A,FALSE,"Cr plant";#N/A,#N/A,FALSE,"PO plant 1"}</definedName>
    <definedName name="ste" localSheetId="5" hidden="1">{#N/A,#N/A,FALSE,"Cover";#N/A,#N/A,FALSE,"BSC";#N/A,#N/A,FALSE,"Sum 1";#N/A,#N/A,FALSE,"Cr plant";#N/A,#N/A,FALSE,"PO plant 1"}</definedName>
    <definedName name="ste" hidden="1">{#N/A,#N/A,FALSE,"Cover";#N/A,#N/A,FALSE,"BSC";#N/A,#N/A,FALSE,"Sum 1";#N/A,#N/A,FALSE,"Cr plant";#N/A,#N/A,FALSE,"PO plant 1"}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ulphur.MMBTU.per.ton">#REF!</definedName>
    <definedName name="svgsgvd" hidden="1">#REF!</definedName>
    <definedName name="SXCSDDSC" localSheetId="7" hidden="1">{"'Sheet1'!$A$1:$N$196"}</definedName>
    <definedName name="SXCSDDSC" localSheetId="5" hidden="1">{"'Sheet1'!$A$1:$N$196"}</definedName>
    <definedName name="SXCSDDSC" hidden="1">{"'Sheet1'!$A$1:$N$196"}</definedName>
    <definedName name="SXDASCSAC" localSheetId="7" hidden="1">{"Sales 2",#N/A,FALSE,"SALES";"Transfer 2",#N/A,FALSE,"TRANSFERS";"A1460",#N/A,FALSE,"A1460"}</definedName>
    <definedName name="SXDASCSAC" localSheetId="5" hidden="1">{"Sales 2",#N/A,FALSE,"SALES";"Transfer 2",#N/A,FALSE,"TRANSFERS";"A1460",#N/A,FALSE,"A1460"}</definedName>
    <definedName name="SXDASCSAC" hidden="1">{"Sales 2",#N/A,FALSE,"SALES";"Transfer 2",#N/A,FALSE,"TRANSFERS";"A1460",#N/A,FALSE,"A1460"}</definedName>
    <definedName name="t" localSheetId="7" hidden="1">{#N/A,#N/A,FALSE,"cover";#N/A,#N/A,FALSE,"page_1";#N/A,#N/A,FALSE,"page_2";#N/A,#N/A,FALSE,"page_3";#N/A,#N/A,FALSE,"page_4"}</definedName>
    <definedName name="t" localSheetId="5" hidden="1">{#N/A,#N/A,FALSE,"cover";#N/A,#N/A,FALSE,"page_1";#N/A,#N/A,FALSE,"page_2";#N/A,#N/A,FALSE,"page_3";#N/A,#N/A,FALSE,"page_4"}</definedName>
    <definedName name="t" hidden="1">{#N/A,#N/A,FALSE,"cover";#N/A,#N/A,FALSE,"page_1";#N/A,#N/A,FALSE,"page_2";#N/A,#N/A,FALSE,"page_3";#N/A,#N/A,FALSE,"page_4"}</definedName>
    <definedName name="tam" hidden="1">#REF!</definedName>
    <definedName name="Tax.ALNGJV">#REF!</definedName>
    <definedName name="Tax.C1.Sales.ASGJV">#REF!</definedName>
    <definedName name="Tax.C2.ASGJV">#REF!</definedName>
    <definedName name="Tax.C3.AGPASR.ALNGASR">#REF!</definedName>
    <definedName name="Tax.C3.AGPJV">#REF!</definedName>
    <definedName name="Tax.C3.ASGJV">#REF!</definedName>
    <definedName name="Tax.C4.ASGJV">#REF!</definedName>
    <definedName name="Tax.C5.ASGJV">#REF!</definedName>
    <definedName name="Tax.Cond.ASGJV">#REF!</definedName>
    <definedName name="Tax.Condensate">#REF!</definedName>
    <definedName name="Tax.EBIT.Threshold">#REF!</definedName>
    <definedName name="Tax.IG.AIG">#REF!</definedName>
    <definedName name="Tax.NGLs">#REF!</definedName>
    <definedName name="Tax.nonNGLs.1">#REF!</definedName>
    <definedName name="Tax.nonNGLs.2">#REF!</definedName>
    <definedName name="Tax.Sulphur.ASGJV">#REF!</definedName>
    <definedName name="tbl_ProdInfo" hidden="1">#REF!</definedName>
    <definedName name="teacher" localSheetId="7" hidden="1">{"'IM V02'!$A$1:$W$57"}</definedName>
    <definedName name="teacher" localSheetId="5" hidden="1">{"'IM V02'!$A$1:$W$57"}</definedName>
    <definedName name="teacher" hidden="1">{"'IM V02'!$A$1:$W$57"}</definedName>
    <definedName name="tem" localSheetId="7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p" localSheetId="7" hidden="1">{#N/A,#N/A,FALSE,"1st page";#N/A,#N/A,FALSE,"BSC";#N/A,#N/A,FALSE,"Financial report";#N/A,#N/A,FALSE,"Sales"}</definedName>
    <definedName name="temp" localSheetId="5" hidden="1">{#N/A,#N/A,FALSE,"1st page";#N/A,#N/A,FALSE,"BSC";#N/A,#N/A,FALSE,"Financial report";#N/A,#N/A,FALSE,"Sales"}</definedName>
    <definedName name="temp" hidden="1">{#N/A,#N/A,FALSE,"1st page";#N/A,#N/A,FALSE,"BSC";#N/A,#N/A,FALSE,"Financial report";#N/A,#N/A,FALSE,"Sales"}</definedName>
    <definedName name="Terminal.CF.Growth">#REF!</definedName>
    <definedName name="test100" localSheetId="7" hidden="1">{"Overw",#N/A,FALSE,"Overw"}</definedName>
    <definedName name="test100" localSheetId="5" hidden="1">{"Overw",#N/A,FALSE,"Overw"}</definedName>
    <definedName name="test100" hidden="1">{"Overw",#N/A,FALSE,"Overw"}</definedName>
    <definedName name="test3" localSheetId="7" hidden="1">{"Overw",#N/A,FALSE,"Overw"}</definedName>
    <definedName name="test3" localSheetId="5" hidden="1">{"Overw",#N/A,FALSE,"Overw"}</definedName>
    <definedName name="test3" hidden="1">{"Overw",#N/A,FALSE,"Overw"}</definedName>
    <definedName name="test4" localSheetId="7" hidden="1">{"Overw",#N/A,FALSE,"Overw"}</definedName>
    <definedName name="test4" localSheetId="5" hidden="1">{"Overw",#N/A,FALSE,"Overw"}</definedName>
    <definedName name="test4" hidden="1">{"Overw",#N/A,FALSE,"Overw"}</definedName>
    <definedName name="Testing" localSheetId="7" hidden="1">{#N/A,#N/A,FALSE,"CHANGES";#N/A,#N/A,FALSE,"PROD SUMMARY";#N/A,#N/A,FALSE,"1995 PO SUM";#N/A,#N/A,FALSE,"1995 GEOG SUM";#N/A,#N/A,FALSE,"1996 PO SUM";#N/A,#N/A,FALSE,"1996 GEOG SUM"}</definedName>
    <definedName name="Testing" localSheetId="5" hidden="1">{#N/A,#N/A,FALSE,"CHANGES";#N/A,#N/A,FALSE,"PROD SUMMARY";#N/A,#N/A,FALSE,"1995 PO SUM";#N/A,#N/A,FALSE,"1995 GEOG SUM";#N/A,#N/A,FALSE,"1996 PO SUM";#N/A,#N/A,FALSE,"1996 GEOG SUM"}</definedName>
    <definedName name="Testing" hidden="1">{#N/A,#N/A,FALSE,"CHANGES";#N/A,#N/A,FALSE,"PROD SUMMARY";#N/A,#N/A,FALSE,"1995 PO SUM";#N/A,#N/A,FALSE,"1995 GEOG SUM";#N/A,#N/A,FALSE,"1996 PO SUM";#N/A,#N/A,FALSE,"1996 GEOG SUM"}</definedName>
    <definedName name="TextRefCopyRangeCount" hidden="1">1</definedName>
    <definedName name="thousand">#REF!</definedName>
    <definedName name="Toggle.Price.Override">#REF!</definedName>
    <definedName name="ttest2" localSheetId="7" hidden="1">{"Results",#N/A,FALSE,"Results"}</definedName>
    <definedName name="ttest2" localSheetId="5" hidden="1">{"Results",#N/A,FALSE,"Results"}</definedName>
    <definedName name="ttest2" hidden="1">{"Results",#N/A,FALSE,"Results"}</definedName>
    <definedName name="tull" localSheetId="7" hidden="1">{"Charts1",#N/A,FALSE,"Charts1";"Charts2",#N/A,FALSE,"Charts2"}</definedName>
    <definedName name="tull" localSheetId="5" hidden="1">{"Charts1",#N/A,FALSE,"Charts1";"Charts2",#N/A,FALSE,"Charts2"}</definedName>
    <definedName name="tull" hidden="1">{"Charts1",#N/A,FALSE,"Charts1";"Charts2",#N/A,FALSE,"Charts2"}</definedName>
    <definedName name="tull1" localSheetId="7" hidden="1">{"Charts1",#N/A,FALSE,"Charts1";"Charts2",#N/A,FALSE,"Charts2"}</definedName>
    <definedName name="tull1" localSheetId="5" hidden="1">{"Charts1",#N/A,FALSE,"Charts1";"Charts2",#N/A,FALSE,"Charts2"}</definedName>
    <definedName name="tull1" hidden="1">{"Charts1",#N/A,FALSE,"Charts1";"Charts2",#N/A,FALSE,"Charts2"}</definedName>
    <definedName name="tull2" localSheetId="7" hidden="1">{"Charts1",#N/A,FALSE,"Charts1";"Charts2",#N/A,FALSE,"Charts2"}</definedName>
    <definedName name="tull2" localSheetId="5" hidden="1">{"Charts1",#N/A,FALSE,"Charts1";"Charts2",#N/A,FALSE,"Charts2"}</definedName>
    <definedName name="tull2" hidden="1">{"Charts1",#N/A,FALSE,"Charts1";"Charts2",#N/A,FALSE,"Charts2"}</definedName>
    <definedName name="tyty" hidden="1">#REF!</definedName>
    <definedName name="UDITOR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NI_AA_VERSION" hidden="1">"320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7R104C8" hidden="1">#REF!</definedName>
    <definedName name="UNIFORMANCES7R105C7" hidden="1">#REF!</definedName>
    <definedName name="UNIFORMANCES7R105C8" hidden="1">#REF!</definedName>
    <definedName name="UNIFORMANCES7R106C7" hidden="1">#REF!</definedName>
    <definedName name="UNIFORMANCES7R106C8" hidden="1">#REF!</definedName>
    <definedName name="UNIFORMANCES7R107C7" hidden="1">#REF!</definedName>
    <definedName name="UNIFORMANCES7R107C8" hidden="1">#REF!</definedName>
    <definedName name="UNIFORMANCES7R108C8" hidden="1">#REF!</definedName>
    <definedName name="UNIFORMANCES7R109C7" hidden="1">#REF!</definedName>
    <definedName name="UNIFORMANCES7R109C8" hidden="1">#REF!</definedName>
    <definedName name="UNIFORMANCES7R110C7" hidden="1">#REF!</definedName>
    <definedName name="UNIFORMANCES7R110C8" hidden="1">#REF!</definedName>
    <definedName name="UNIFORMANCES7R111C7" hidden="1">#REF!</definedName>
    <definedName name="UNIFORMANCES7R111C8" hidden="1">#REF!</definedName>
    <definedName name="UNIFORMANCES7R112C8" hidden="1">#REF!</definedName>
    <definedName name="UNIFORMANCES7R113C7" hidden="1">#REF!</definedName>
    <definedName name="UNIFORMANCES7R113C8" hidden="1">#REF!</definedName>
    <definedName name="UNIFORMANCES7R114C7" hidden="1">#REF!</definedName>
    <definedName name="UNIFORMANCES7R114C8" hidden="1">#REF!</definedName>
    <definedName name="UNIFORMANCES7R115C7" hidden="1">#REF!</definedName>
    <definedName name="UNIFORMANCES7R115C8" hidden="1">#REF!</definedName>
    <definedName name="UNIFORMANCES7R116C8" hidden="1">#REF!</definedName>
    <definedName name="UNIFORMANCES7R117C7" hidden="1">#REF!</definedName>
    <definedName name="UNIFORMANCES7R117C8" hidden="1">#REF!</definedName>
    <definedName name="UNIFORMANCES7R118C7" hidden="1">#REF!</definedName>
    <definedName name="UNIFORMANCES7R118C8" hidden="1">#REF!</definedName>
    <definedName name="UNIFORMANCES7R119C7" hidden="1">#REF!</definedName>
    <definedName name="UNIFORMANCES7R119C8" hidden="1">#REF!</definedName>
    <definedName name="UNIFORMANCES7R120C8" hidden="1">#REF!</definedName>
    <definedName name="UNIFORMANCES7R121C7" hidden="1">#REF!</definedName>
    <definedName name="UNIFORMANCES7R121C8" hidden="1">#REF!</definedName>
    <definedName name="UNIFORMANCES7R122C7" hidden="1">#REF!</definedName>
    <definedName name="UNIFORMANCES7R122C8" hidden="1">#REF!</definedName>
    <definedName name="UNIFORMANCES7R123C7" hidden="1">#REF!</definedName>
    <definedName name="UNIFORMANCES7R123C8" hidden="1">#REF!</definedName>
    <definedName name="UNIFORMANCES7R124C8" hidden="1">#REF!</definedName>
    <definedName name="UNIFORMANCES7R125C7" hidden="1">#REF!</definedName>
    <definedName name="UNIFORMANCES7R125C8" hidden="1">#REF!</definedName>
    <definedName name="UNIFORMANCES7R126C7" hidden="1">#REF!</definedName>
    <definedName name="UNIFORMANCES7R126C8" hidden="1">#REF!</definedName>
    <definedName name="UNIFORMANCES7R127C7" hidden="1">#REF!</definedName>
    <definedName name="UNIFORMANCES7R127C8" hidden="1">#REF!</definedName>
    <definedName name="UNIFORMANCES7R128C8" hidden="1">#REF!</definedName>
    <definedName name="UNIFORMANCES7R129C7" hidden="1">#REF!</definedName>
    <definedName name="UNIFORMANCES7R129C8" hidden="1">#REF!</definedName>
    <definedName name="UNIFORMANCES7R130C7" hidden="1">#REF!</definedName>
    <definedName name="UNIFORMANCES7R130C8" hidden="1">#REF!</definedName>
    <definedName name="UNIFORMANCES7R131C7" hidden="1">#REF!</definedName>
    <definedName name="UNIFORMANCES7R131C8" hidden="1">#REF!</definedName>
    <definedName name="UNIFORMANCES7R132C8" hidden="1">#REF!</definedName>
    <definedName name="UNIFORMANCES7R133C7" hidden="1">#REF!</definedName>
    <definedName name="UNIFORMANCES7R133C8" hidden="1">#REF!</definedName>
    <definedName name="UNIFORMANCES7R134C7" hidden="1">#REF!</definedName>
    <definedName name="UNIFORMANCES7R134C8" hidden="1">#REF!</definedName>
    <definedName name="UNIFORMANCES7R135C7" hidden="1">#REF!</definedName>
    <definedName name="UNIFORMANCES7R135C8" hidden="1">#REF!</definedName>
    <definedName name="UNIFORMANCES7R136C8" hidden="1">#REF!</definedName>
    <definedName name="UNIFORMANCES7R137C7" hidden="1">#REF!</definedName>
    <definedName name="UNIFORMANCES7R137C8" hidden="1">#REF!</definedName>
    <definedName name="UNIFORMANCES7R138C7" hidden="1">#REF!</definedName>
    <definedName name="UNIFORMANCES7R138C8" hidden="1">#REF!</definedName>
    <definedName name="UNIFORMANCES7R139C7" hidden="1">#REF!</definedName>
    <definedName name="UNIFORMANCES7R139C8" hidden="1">#REF!</definedName>
    <definedName name="UNIFORMANCES7R140C8" hidden="1">#REF!</definedName>
    <definedName name="UNIFORMANCES7R141C7" hidden="1">#REF!</definedName>
    <definedName name="UNIFORMANCES7R141C8" hidden="1">#REF!</definedName>
    <definedName name="UNIFORMANCES7R142C7" hidden="1">#REF!</definedName>
    <definedName name="UNIFORMANCES7R142C8" hidden="1">#REF!</definedName>
    <definedName name="UNIFORMANCES7R143C7" hidden="1">#REF!</definedName>
    <definedName name="UNIFORMANCES7R143C8" hidden="1">#REF!</definedName>
    <definedName name="UNIFORMANCES7R144C8" hidden="1">#REF!</definedName>
    <definedName name="UNIFORMANCES7R145C7" hidden="1">#REF!</definedName>
    <definedName name="UNIFORMANCES7R145C8" hidden="1">#REF!</definedName>
    <definedName name="UNIFORMANCES7R146C7" hidden="1">#REF!</definedName>
    <definedName name="UNIFORMANCES7R146C8" hidden="1">#REF!</definedName>
    <definedName name="UNIFORMANCES7R147C7" hidden="1">#REF!</definedName>
    <definedName name="UNIFORMANCES7R147C8" hidden="1">#REF!</definedName>
    <definedName name="UNIFORMANCES7R148C8" hidden="1">#REF!</definedName>
    <definedName name="UNIFORMANCES7R149C7" hidden="1">#REF!</definedName>
    <definedName name="UNIFORMANCES7R149C8" hidden="1">#REF!</definedName>
    <definedName name="UNIFORMANCES7R150C7" hidden="1">#REF!</definedName>
    <definedName name="UNIFORMANCES7R150C8" hidden="1">#REF!</definedName>
    <definedName name="UNIFORMANCES7R151C7" hidden="1">#REF!</definedName>
    <definedName name="UNIFORMANCES7R151C8" hidden="1">#REF!</definedName>
    <definedName name="UNIFORMANCES7R152C8" hidden="1">#REF!</definedName>
    <definedName name="UNIFORMANCES7R153C7" hidden="1">#REF!</definedName>
    <definedName name="UNIFORMANCES7R153C8" hidden="1">#REF!</definedName>
    <definedName name="UNIFORMANCES7R154C7" hidden="1">#REF!</definedName>
    <definedName name="UNIFORMANCES7R154C8" hidden="1">#REF!</definedName>
    <definedName name="UNIFORMANCES7R155C7" hidden="1">#REF!</definedName>
    <definedName name="UNIFORMANCES7R155C8" hidden="1">#REF!</definedName>
    <definedName name="UNIFORMANCES7R156C8" hidden="1">#REF!</definedName>
    <definedName name="UNIFORMANCES7R157C7" hidden="1">#REF!</definedName>
    <definedName name="UNIFORMANCES7R157C8" hidden="1">#REF!</definedName>
    <definedName name="UNIFORMANCES7R158C7" hidden="1">#REF!</definedName>
    <definedName name="UNIFORMANCES7R158C8" hidden="1">#REF!</definedName>
    <definedName name="UNIFORMANCES7R159C7" hidden="1">#REF!</definedName>
    <definedName name="UNIFORMANCES7R159C8" hidden="1">#REF!</definedName>
    <definedName name="UNIFORMANCES7R160C8" hidden="1">#REF!</definedName>
    <definedName name="UNIFORMANCES7R161C7" hidden="1">#REF!</definedName>
    <definedName name="UNIFORMANCES7R161C8" hidden="1">#REF!</definedName>
    <definedName name="UNIFORMANCES7R162C7" hidden="1">#REF!</definedName>
    <definedName name="UNIFORMANCES7R162C8" hidden="1">#REF!</definedName>
    <definedName name="UNIFORMANCES7R163C7" hidden="1">#REF!</definedName>
    <definedName name="UNIFORMANCES7R163C8" hidden="1">#REF!</definedName>
    <definedName name="UNIFORMANCES7R164C7" hidden="1">#REF!</definedName>
    <definedName name="UNIFORMANCES7R164C8" hidden="1">#REF!</definedName>
    <definedName name="UNIFORMANCES7R165C7" hidden="1">#REF!</definedName>
    <definedName name="UNIFORMANCES7R165C8" hidden="1">#REF!</definedName>
    <definedName name="UNIFORMANCES7R166C7" hidden="1">#REF!</definedName>
    <definedName name="UNIFORMANCES7R166C8" hidden="1">#REF!</definedName>
    <definedName name="UNIFORMANCES7R167C7" hidden="1">#REF!</definedName>
    <definedName name="UNIFORMANCES7R167C8" hidden="1">#REF!</definedName>
    <definedName name="UNIFORMANCES7R168C7" hidden="1">#REF!</definedName>
    <definedName name="UNIFORMANCES7R168C8" hidden="1">#REF!</definedName>
    <definedName name="UNIFORMANCES7R169C7" hidden="1">#REF!</definedName>
    <definedName name="UNIFORMANCES7R169C8" hidden="1">#REF!</definedName>
    <definedName name="UNIFORMANCES7R170C7" hidden="1">#REF!</definedName>
    <definedName name="UNIFORMANCES7R170C8" hidden="1">#REF!</definedName>
    <definedName name="UNIFORMANCES7R171C7" hidden="1">#REF!</definedName>
    <definedName name="UNIFORMANCES7R171C8" hidden="1">#REF!</definedName>
    <definedName name="UNIFORMANCES7R172C7" hidden="1">#REF!</definedName>
    <definedName name="UNIFORMANCES7R172C8" hidden="1">#REF!</definedName>
    <definedName name="UNIFORMANCES7R173C7" hidden="1">#REF!</definedName>
    <definedName name="UNIFORMANCES7R173C8" hidden="1">#REF!</definedName>
    <definedName name="UNIFORMANCES7R174C7" hidden="1">#REF!</definedName>
    <definedName name="UNIFORMANCES7R174C8" hidden="1">#REF!</definedName>
    <definedName name="UNIFORMANCES7R175C7" hidden="1">#REF!</definedName>
    <definedName name="UNIFORMANCES7R175C8" hidden="1">#REF!</definedName>
    <definedName name="UNIFORMANCES7R176C7" hidden="1">#REF!</definedName>
    <definedName name="UNIFORMANCES7R176C8" hidden="1">#REF!</definedName>
    <definedName name="UNIFORMANCES7R177C7" hidden="1">#REF!</definedName>
    <definedName name="UNIFORMANCES7R177C8" hidden="1">#REF!</definedName>
    <definedName name="UNIFORMANCES7R178C7" hidden="1">#REF!</definedName>
    <definedName name="UNIFORMANCES7R178C8" hidden="1">#REF!</definedName>
    <definedName name="UNIFORMANCES7R179C7" hidden="1">#REF!</definedName>
    <definedName name="UNIFORMANCES7R179C8" hidden="1">#REF!</definedName>
    <definedName name="UNIFORMANCES7R180C7" hidden="1">#REF!</definedName>
    <definedName name="UNIFORMANCES7R180C8" hidden="1">#REF!</definedName>
    <definedName name="UNIFORMANCES7R181C7" hidden="1">#REF!</definedName>
    <definedName name="UNIFORMANCES7R181C8" hidden="1">#REF!</definedName>
    <definedName name="UNIFORMANCES7R182C7" hidden="1">#REF!</definedName>
    <definedName name="UNIFORMANCES7R182C8" hidden="1">#REF!</definedName>
    <definedName name="UNIFORMANCES7R183C7" hidden="1">#REF!</definedName>
    <definedName name="UNIFORMANCES7R183C8" hidden="1">#REF!</definedName>
    <definedName name="UNIFORMANCES7R184C7" hidden="1">#REF!</definedName>
    <definedName name="UNIFORMANCES7R184C8" hidden="1">#REF!</definedName>
    <definedName name="UNIFORMANCES7R185C7" hidden="1">#REF!</definedName>
    <definedName name="UNIFORMANCES7R185C8" hidden="1">#REF!</definedName>
    <definedName name="UNIFORMANCES7R186C7" hidden="1">#REF!</definedName>
    <definedName name="UNIFORMANCES7R186C8" hidden="1">#REF!</definedName>
    <definedName name="UNIFORMANCES7R187C7" hidden="1">#REF!</definedName>
    <definedName name="UNIFORMANCES7R187C8" hidden="1">#REF!</definedName>
    <definedName name="UNIFORMANCES7R188C7" hidden="1">#REF!</definedName>
    <definedName name="UNIFORMANCES7R188C8" hidden="1">#REF!</definedName>
    <definedName name="UNIFORMANCES7R189C7" hidden="1">#REF!</definedName>
    <definedName name="UNIFORMANCES7R189C8" hidden="1">#REF!</definedName>
    <definedName name="UNIFORMANCES7R190C7" hidden="1">#REF!</definedName>
    <definedName name="UNIFORMANCES7R190C8" hidden="1">#REF!</definedName>
    <definedName name="UNIFORMANCES7R191C7" hidden="1">#REF!</definedName>
    <definedName name="UNIFORMANCES7R191C8" hidden="1">#REF!</definedName>
    <definedName name="UNIFORMANCES7R192C7" hidden="1">#REF!</definedName>
    <definedName name="UNIFORMANCES7R192C8" hidden="1">#REF!</definedName>
    <definedName name="UNIFORMANCES7R193C7" hidden="1">#REF!</definedName>
    <definedName name="UNIFORMANCES7R193C8" hidden="1">#REF!</definedName>
    <definedName name="UNIFORMANCES7R194C7" hidden="1">#REF!</definedName>
    <definedName name="UNIFORMANCES7R194C8" hidden="1">#REF!</definedName>
    <definedName name="UNIFORMANCES7R195C7" hidden="1">#REF!</definedName>
    <definedName name="UNIFORMANCES7R195C8" hidden="1">#REF!</definedName>
    <definedName name="UNIFORMANCES7R196C7" hidden="1">#REF!</definedName>
    <definedName name="UNIFORMANCES7R196C8" hidden="1">#REF!</definedName>
    <definedName name="UNIFORMANCES7R197C7" hidden="1">#REF!</definedName>
    <definedName name="UNIFORMANCES7R197C8" hidden="1">#REF!</definedName>
    <definedName name="UNIFORMANCES7R198C7" hidden="1">#REF!</definedName>
    <definedName name="UNIFORMANCES7R198C8" hidden="1">#REF!</definedName>
    <definedName name="UNIFORMANCES7R199C7" hidden="1">#REF!</definedName>
    <definedName name="UNIFORMANCES7R199C8" hidden="1">#REF!</definedName>
    <definedName name="UNIFORMANCES7R200C7" hidden="1">#REF!</definedName>
    <definedName name="UNIFORMANCES7R200C8" hidden="1">#REF!</definedName>
    <definedName name="UNIFORMANCES7R201C7" hidden="1">#REF!</definedName>
    <definedName name="UNIFORMANCES7R201C8" hidden="1">#REF!</definedName>
    <definedName name="UNIFORMANCES7R202C7" hidden="1">#REF!</definedName>
    <definedName name="UNIFORMANCES7R202C8" hidden="1">#REF!</definedName>
    <definedName name="UNIFORMANCES7R203C7" hidden="1">#REF!</definedName>
    <definedName name="UNIFORMANCES7R203C8" hidden="1">#REF!</definedName>
    <definedName name="UNIFORMANCES7R204C7" hidden="1">#REF!</definedName>
    <definedName name="UNIFORMANCES7R204C8" hidden="1">#REF!</definedName>
    <definedName name="UNIFORMANCES7R205C7" hidden="1">#REF!</definedName>
    <definedName name="UNIFORMANCES7R205C8" hidden="1">#REF!</definedName>
    <definedName name="UNIFORMANCES7R206C7" hidden="1">#REF!</definedName>
    <definedName name="UNIFORMANCES7R206C8" hidden="1">#REF!</definedName>
    <definedName name="UNIFORMANCES7R207C7" hidden="1">#REF!</definedName>
    <definedName name="UNIFORMANCES7R207C8" hidden="1">#REF!</definedName>
    <definedName name="UNIFORMANCES7R208C7" hidden="1">#REF!</definedName>
    <definedName name="UNIFORMANCES7R208C8" hidden="1">#REF!</definedName>
    <definedName name="UNIFORMANCES7R209C7" hidden="1">#REF!</definedName>
    <definedName name="UNIFORMANCES7R209C8" hidden="1">#REF!</definedName>
    <definedName name="UNIFORMANCES7R210C7" hidden="1">#REF!</definedName>
    <definedName name="UNIFORMANCES7R210C8" hidden="1">#REF!</definedName>
    <definedName name="UNIFORMANCES7R211C7" hidden="1">#REF!</definedName>
    <definedName name="UNIFORMANCES7R211C8" hidden="1">#REF!</definedName>
    <definedName name="UNIFORMANCES7R212C7" hidden="1">#REF!</definedName>
    <definedName name="UNIFORMANCES7R212C8" hidden="1">#REF!</definedName>
    <definedName name="UNIFORMANCES7R213C7" hidden="1">#REF!</definedName>
    <definedName name="UNIFORMANCES7R213C8" hidden="1">#REF!</definedName>
    <definedName name="UNIFORMANCES7R214C7" hidden="1">#REF!</definedName>
    <definedName name="UNIFORMANCES7R214C8" hidden="1">#REF!</definedName>
    <definedName name="UNIFORMANCES7R215C7" hidden="1">#REF!</definedName>
    <definedName name="UNIFORMANCES7R215C8" hidden="1">#REF!</definedName>
    <definedName name="UNIFORMANCES7R216C7" hidden="1">#REF!</definedName>
    <definedName name="UNIFORMANCES7R216C8" hidden="1">#REF!</definedName>
    <definedName name="UNIFORMANCES7R217C7" hidden="1">#REF!</definedName>
    <definedName name="UNIFORMANCES7R217C8" hidden="1">#REF!</definedName>
    <definedName name="UNIFORMANCES7R218C7" hidden="1">#REF!</definedName>
    <definedName name="UNIFORMANCES7R218C8" hidden="1">#REF!</definedName>
    <definedName name="UNIFORMANCES7R219C7" hidden="1">#REF!</definedName>
    <definedName name="UNIFORMANCES7R219C8" hidden="1">#REF!</definedName>
    <definedName name="UNIFORMANCES7R220C7" hidden="1">#REF!</definedName>
    <definedName name="UNIFORMANCES7R220C8" hidden="1">#REF!</definedName>
    <definedName name="UNIFORMANCES7R221C7" hidden="1">#REF!</definedName>
    <definedName name="UNIFORMANCES7R221C8" hidden="1">#REF!</definedName>
    <definedName name="UNIFORMANCES7R222C7" hidden="1">#REF!</definedName>
    <definedName name="UNIFORMANCES7R222C8" hidden="1">#REF!</definedName>
    <definedName name="UNIFORMANCES7R223C7" hidden="1">#REF!</definedName>
    <definedName name="UNIFORMANCES7R223C8" hidden="1">#REF!</definedName>
    <definedName name="UNIFORMANCES7R224C7" hidden="1">#REF!</definedName>
    <definedName name="UNIFORMANCES7R224C8" hidden="1">#REF!</definedName>
    <definedName name="UNIFORMANCES7R225C7" hidden="1">#REF!</definedName>
    <definedName name="UNIFORMANCES7R225C8" hidden="1">#REF!</definedName>
    <definedName name="UNIFORMANCES7R226C7" hidden="1">#REF!</definedName>
    <definedName name="UNIFORMANCES7R226C8" hidden="1">#REF!</definedName>
    <definedName name="UNIFORMANCES7R227C7" hidden="1">#REF!</definedName>
    <definedName name="UNIFORMANCES7R227C8" hidden="1">#REF!</definedName>
    <definedName name="UNIFORMANCES7R228C7" hidden="1">#REF!</definedName>
    <definedName name="UNIFORMANCES7R228C8" hidden="1">#REF!</definedName>
    <definedName name="UNIFORMANCES7R229C7" hidden="1">#REF!</definedName>
    <definedName name="UNIFORMANCES7R229C8" hidden="1">#REF!</definedName>
    <definedName name="UNIFORMANCES7R230C7" hidden="1">#REF!</definedName>
    <definedName name="UNIFORMANCES7R230C8" hidden="1">#REF!</definedName>
    <definedName name="UNIFORMANCES7R231C7" hidden="1">#REF!</definedName>
    <definedName name="UNIFORMANCES7R231C8" hidden="1">#REF!</definedName>
    <definedName name="UNIFORMANCES7R232C7" hidden="1">#REF!</definedName>
    <definedName name="UNIFORMANCES7R232C8" hidden="1">#REF!</definedName>
    <definedName name="UNIFORMANCES7R233C7" hidden="1">#REF!</definedName>
    <definedName name="UNIFORMANCES7R233C8" hidden="1">#REF!</definedName>
    <definedName name="UNIFORMANCES7R234C7" hidden="1">#REF!</definedName>
    <definedName name="UNIFORMANCES7R234C8" hidden="1">#REF!</definedName>
    <definedName name="UNIFORMANCES7R235C8" hidden="1">#REF!</definedName>
    <definedName name="UNIFORMANCES7R236C8" hidden="1">#REF!</definedName>
    <definedName name="UNIFORMANCES7R237C8" hidden="1">#REF!</definedName>
    <definedName name="UNIFORMANCES7R238C8" hidden="1">#REF!</definedName>
    <definedName name="UNIFORMANCES7R239C8" hidden="1">#REF!</definedName>
    <definedName name="UNIFORMANCES7R240C8" hidden="1">#REF!</definedName>
    <definedName name="UNIFORMANCES7R241C8" hidden="1">#REF!</definedName>
    <definedName name="UNIFORMANCES7R242C8" hidden="1">#REF!</definedName>
    <definedName name="UNIFORMANCES7R243C8" hidden="1">#REF!</definedName>
    <definedName name="UNIFORMANCES7R244C8" hidden="1">#REF!</definedName>
    <definedName name="UNIFORMANCES7R245C8" hidden="1">#REF!</definedName>
    <definedName name="UNIFORMANCES7R246C8" hidden="1">#REF!</definedName>
    <definedName name="UNIFORMANCES7R247C8" hidden="1">#REF!</definedName>
    <definedName name="UNIFORMANCES7R248C8" hidden="1">#REF!</definedName>
    <definedName name="UNIFORMANCES7R249C8" hidden="1">#REF!</definedName>
    <definedName name="UNIFORMANCES7R250C8" hidden="1">#REF!</definedName>
    <definedName name="UNIFORMANCES7R251C8" hidden="1">#REF!</definedName>
    <definedName name="UNIFORMANCES7R252C8" hidden="1">#REF!</definedName>
    <definedName name="UNIFORMANCES7R253C8" hidden="1">#REF!</definedName>
    <definedName name="UNIFORMANCES7R254C8" hidden="1">#REF!</definedName>
    <definedName name="UNIFORMANCES7R255C8" hidden="1">#REF!</definedName>
    <definedName name="UNIFORMANCES7R256C8" hidden="1">#REF!</definedName>
    <definedName name="UNIFORMANCES7R257C8" hidden="1">#REF!</definedName>
    <definedName name="UNIFORMANCES7R258C8" hidden="1">#REF!</definedName>
    <definedName name="UNIFORMANCES7R259C8" hidden="1">#REF!</definedName>
    <definedName name="UNIFORMANCES7R260C8" hidden="1">#REF!</definedName>
    <definedName name="UNIFORMANCES7R261C8" hidden="1">#REF!</definedName>
    <definedName name="UNIFORMANCES7R262C8" hidden="1">#REF!</definedName>
    <definedName name="UNIFORMANCES7R263C8" hidden="1">#REF!</definedName>
    <definedName name="UNIFORMANCES7R264C8" hidden="1">#REF!</definedName>
    <definedName name="UNIFORMANCES7R265C8" hidden="1">#REF!</definedName>
    <definedName name="UNIFORMANCES7R266C8" hidden="1">#REF!</definedName>
    <definedName name="UNIFORMANCES7R267C8" hidden="1">#REF!</definedName>
    <definedName name="UNIFORMANCES7R268C8" hidden="1">#REF!</definedName>
    <definedName name="UNIFORMANCES7R269C8" hidden="1">#REF!</definedName>
    <definedName name="UNIFORMANCES7R270C8" hidden="1">#REF!</definedName>
    <definedName name="UNIFORMANCES7R271C8" hidden="1">#REF!</definedName>
    <definedName name="UNIFORMANCES7R272C8" hidden="1">#REF!</definedName>
    <definedName name="UNIFORMANCES7R273C8" hidden="1">#REF!</definedName>
    <definedName name="UNIFORMANCES7R274C8" hidden="1">#REF!</definedName>
    <definedName name="UNIFORMANCES7R275C8" hidden="1">#REF!</definedName>
    <definedName name="UNIFORMANCES7R276C8" hidden="1">#REF!</definedName>
    <definedName name="UNIFORMANCES7R277C8" hidden="1">#REF!</definedName>
    <definedName name="UNIFORMANCES7R278C8" hidden="1">#REF!</definedName>
    <definedName name="UNIFORMANCES7R279C8" hidden="1">#REF!</definedName>
    <definedName name="UNIFORMANCES7R280C8" hidden="1">#REF!</definedName>
    <definedName name="UNIFORMANCES7R281C8" hidden="1">#REF!</definedName>
    <definedName name="UNIFORMANCES7R282C8" hidden="1">#REF!</definedName>
    <definedName name="UNIFORMANCES7R283C8" hidden="1">#REF!</definedName>
    <definedName name="UNIFORMANCES7R284C8" hidden="1">#REF!</definedName>
    <definedName name="UNIFORMANCES7R292C7" hidden="1">#REF!</definedName>
    <definedName name="UNIFORMANCES7R292C8" hidden="1">#REF!</definedName>
    <definedName name="UNIFORMANCES7R293C7" hidden="1">#REF!</definedName>
    <definedName name="UNIFORMANCES7R293C8" hidden="1">#REF!</definedName>
    <definedName name="UNIFORMANCES7R294C7" hidden="1">#REF!</definedName>
    <definedName name="UNIFORMANCES7R294C8" hidden="1">#REF!</definedName>
    <definedName name="UNIFORMANCES7R295C7" hidden="1">#REF!</definedName>
    <definedName name="UNIFORMANCES7R295C8" hidden="1">#REF!</definedName>
    <definedName name="UNIFORMANCES7R296C7" hidden="1">#REF!</definedName>
    <definedName name="UNIFORMANCES7R296C8" hidden="1">#REF!</definedName>
    <definedName name="UNIFORMANCES7R297C7" hidden="1">#REF!</definedName>
    <definedName name="UNIFORMANCES7R297C8" hidden="1">#REF!</definedName>
    <definedName name="UNIFORMANCES7R298C7" hidden="1">#REF!</definedName>
    <definedName name="UNIFORMANCES7R298C8" hidden="1">#REF!</definedName>
    <definedName name="UNIFORMANCES7R299C7" hidden="1">#REF!</definedName>
    <definedName name="UNIFORMANCES7R299C8" hidden="1">#REF!</definedName>
    <definedName name="UNIFORMANCES7R300C7" hidden="1">#REF!</definedName>
    <definedName name="UNIFORMANCES7R300C8" hidden="1">#REF!</definedName>
    <definedName name="UNIFORMANCES7R301C7" hidden="1">#REF!</definedName>
    <definedName name="UNIFORMANCES7R301C8" hidden="1">#REF!</definedName>
    <definedName name="UNIFORMANCES7R302C7" hidden="1">#REF!</definedName>
    <definedName name="UNIFORMANCES7R302C8" hidden="1">#REF!</definedName>
    <definedName name="UNIFORMANCES7R303C7" hidden="1">#REF!</definedName>
    <definedName name="UNIFORMANCES7R303C8" hidden="1">#REF!</definedName>
    <definedName name="UNIFORMANCES7R304C7" hidden="1">#REF!</definedName>
    <definedName name="UNIFORMANCES7R304C8" hidden="1">#REF!</definedName>
    <definedName name="UNIFORMANCES7R305C7" hidden="1">#REF!</definedName>
    <definedName name="UNIFORMANCES7R305C8" hidden="1">#REF!</definedName>
    <definedName name="UNIFORMANCES7R306C7" hidden="1">#REF!</definedName>
    <definedName name="UNIFORMANCES7R306C8" hidden="1">#REF!</definedName>
    <definedName name="UNIFORMANCES7R307C7" hidden="1">#REF!</definedName>
    <definedName name="UNIFORMANCES7R307C8" hidden="1">#REF!</definedName>
    <definedName name="UNIFORMANCES7R308C7" hidden="1">#REF!</definedName>
    <definedName name="UNIFORMANCES7R308C8" hidden="1">#REF!</definedName>
    <definedName name="UNIFORMANCES7R309C7" hidden="1">#REF!</definedName>
    <definedName name="UNIFORMANCES7R309C8" hidden="1">#REF!</definedName>
    <definedName name="UNIFORMANCES7R310C7" hidden="1">#REF!</definedName>
    <definedName name="UNIFORMANCES7R310C8" hidden="1">#REF!</definedName>
    <definedName name="UNIFORMANCES7R311C7" hidden="1">#REF!</definedName>
    <definedName name="UNIFORMANCES7R311C8" hidden="1">#REF!</definedName>
    <definedName name="UNIFORMANCES7R312C7" hidden="1">#REF!</definedName>
    <definedName name="UNIFORMANCES7R312C8" hidden="1">#REF!</definedName>
    <definedName name="UNIFORMANCES7R313C7" hidden="1">#REF!</definedName>
    <definedName name="UNIFORMANCES7R313C8" hidden="1">#REF!</definedName>
    <definedName name="UNIFORMANCES7R314C7" hidden="1">#REF!</definedName>
    <definedName name="UNIFORMANCES7R314C8" hidden="1">#REF!</definedName>
    <definedName name="UNIFORMANCES7R315C7" hidden="1">#REF!</definedName>
    <definedName name="UNIFORMANCES7R315C8" hidden="1">#REF!</definedName>
    <definedName name="UNIFORMANCES7R316C7" hidden="1">#REF!</definedName>
    <definedName name="UNIFORMANCES7R316C8" hidden="1">#REF!</definedName>
    <definedName name="UNIFORMANCES7R317C7" hidden="1">#REF!</definedName>
    <definedName name="UNIFORMANCES7R317C8" hidden="1">#REF!</definedName>
    <definedName name="UNIFORMANCES7R318C7" hidden="1">#REF!</definedName>
    <definedName name="UNIFORMANCES7R318C8" hidden="1">#REF!</definedName>
    <definedName name="UNIFORMANCES7R319C7" hidden="1">#REF!</definedName>
    <definedName name="UNIFORMANCES7R319C8" hidden="1">#REF!</definedName>
    <definedName name="UNIFORMANCES7R320C7" hidden="1">#REF!</definedName>
    <definedName name="UNIFORMANCES7R320C8" hidden="1">#REF!</definedName>
    <definedName name="UNIFORMANCES7R321C7" hidden="1">#REF!</definedName>
    <definedName name="UNIFORMANCES7R321C8" hidden="1">#REF!</definedName>
    <definedName name="UNIFORMANCES7R322C7" hidden="1">#REF!</definedName>
    <definedName name="UNIFORMANCES7R322C8" hidden="1">#REF!</definedName>
    <definedName name="UNIFORMANCES7R323C7" hidden="1">#REF!</definedName>
    <definedName name="UNIFORMANCES7R323C8" hidden="1">#REF!</definedName>
    <definedName name="UNIFORMANCES7R324C7" hidden="1">#REF!</definedName>
    <definedName name="UNIFORMANCES7R324C8" hidden="1">#REF!</definedName>
    <definedName name="UNIFORMANCES7R325C7" hidden="1">#REF!</definedName>
    <definedName name="UNIFORMANCES7R325C8" hidden="1">#REF!</definedName>
    <definedName name="UNIFORMANCES7R326C7" hidden="1">#REF!</definedName>
    <definedName name="UNIFORMANCES7R326C8" hidden="1">#REF!</definedName>
    <definedName name="UNIFORMANCES7R327C7" hidden="1">#REF!</definedName>
    <definedName name="UNIFORMANCES7R327C8" hidden="1">#REF!</definedName>
    <definedName name="UNIFORMANCES7R328C7" hidden="1">#REF!</definedName>
    <definedName name="UNIFORMANCES7R328C8" hidden="1">#REF!</definedName>
    <definedName name="UNIFORMANCES7R329C7" hidden="1">#REF!</definedName>
    <definedName name="UNIFORMANCES7R329C8" hidden="1">#REF!</definedName>
    <definedName name="UNIFORMANCES7R330C7" hidden="1">#REF!</definedName>
    <definedName name="UNIFORMANCES7R330C8" hidden="1">#REF!</definedName>
    <definedName name="UNIFORMANCES7R331C7" hidden="1">#REF!</definedName>
    <definedName name="UNIFORMANCES7R331C8" hidden="1">#REF!</definedName>
    <definedName name="UNIFORMANCES7R332C7" hidden="1">#REF!</definedName>
    <definedName name="UNIFORMANCES7R332C8" hidden="1">#REF!</definedName>
    <definedName name="UNIFORMANCES7R333C7" hidden="1">#REF!</definedName>
    <definedName name="UNIFORMANCES7R333C8" hidden="1">#REF!</definedName>
    <definedName name="UNIFORMANCES7R334C7" hidden="1">#REF!</definedName>
    <definedName name="UNIFORMANCES7R334C8" hidden="1">#REF!</definedName>
    <definedName name="UNIFORMANCES7R335C7" hidden="1">#REF!</definedName>
    <definedName name="UNIFORMANCES7R335C8" hidden="1">#REF!</definedName>
    <definedName name="UNIFORMANCES7R336C7" hidden="1">#REF!</definedName>
    <definedName name="UNIFORMANCES7R336C8" hidden="1">#REF!</definedName>
    <definedName name="UNIFORMANCES7R337C7" hidden="1">#REF!</definedName>
    <definedName name="UNIFORMANCES7R337C8" hidden="1">#REF!</definedName>
    <definedName name="UNIFORMANCES7R338C7" hidden="1">#REF!</definedName>
    <definedName name="UNIFORMANCES7R338C8" hidden="1">#REF!</definedName>
    <definedName name="UNIFORMANCES7R339C7" hidden="1">#REF!</definedName>
    <definedName name="UNIFORMANCES7R339C8" hidden="1">#REF!</definedName>
    <definedName name="UNIFORMANCES7R340C7" hidden="1">#REF!</definedName>
    <definedName name="UNIFORMANCES7R340C8" hidden="1">#REF!</definedName>
    <definedName name="UNIFORMANCES7R341C7" hidden="1">#REF!</definedName>
    <definedName name="UNIFORMANCES7R341C8" hidden="1">#REF!</definedName>
    <definedName name="UNIFORMANCES7R342C7" hidden="1">#REF!</definedName>
    <definedName name="UNIFORMANCES7R342C8" hidden="1">#REF!</definedName>
    <definedName name="UNIFORMANCES7R343C7" hidden="1">#REF!</definedName>
    <definedName name="UNIFORMANCES7R343C8" hidden="1">#REF!</definedName>
    <definedName name="UNIFORMANCES7R344C7" hidden="1">#REF!</definedName>
    <definedName name="UNIFORMANCES7R344C8" hidden="1">#REF!</definedName>
    <definedName name="UNIFORMANCES7R345C7" hidden="1">#REF!</definedName>
    <definedName name="UNIFORMANCES7R345C8" hidden="1">#REF!</definedName>
    <definedName name="UNIFORMANCES7R346C7" hidden="1">#REF!</definedName>
    <definedName name="UNIFORMANCES7R346C8" hidden="1">#REF!</definedName>
    <definedName name="UNIFORMANCES7R347C7" hidden="1">#REF!</definedName>
    <definedName name="UNIFORMANCES7R347C8" hidden="1">#REF!</definedName>
    <definedName name="UNIFORMANCES7R348C7" hidden="1">#REF!</definedName>
    <definedName name="UNIFORMANCES7R348C8" hidden="1">#REF!</definedName>
    <definedName name="UNIFORMANCES7R349C7" hidden="1">#REF!</definedName>
    <definedName name="UNIFORMANCES7R349C8" hidden="1">#REF!</definedName>
    <definedName name="UNIFORMANCES7R350C7" hidden="1">#REF!</definedName>
    <definedName name="UNIFORMANCES7R350C8" hidden="1">#REF!</definedName>
    <definedName name="UNIFORMANCES7R351C7" hidden="1">#REF!</definedName>
    <definedName name="UNIFORMANCES7R351C8" hidden="1">#REF!</definedName>
    <definedName name="UNIFORMANCES7R352C7" hidden="1">#REF!</definedName>
    <definedName name="UNIFORMANCES7R352C8" hidden="1">#REF!</definedName>
    <definedName name="UNIFORMANCES7R353C7" hidden="1">#REF!</definedName>
    <definedName name="UNIFORMANCES7R353C8" hidden="1">#REF!</definedName>
    <definedName name="UNIFORMANCES7R354C7" hidden="1">#REF!</definedName>
    <definedName name="UNIFORMANCES7R354C8" hidden="1">#REF!</definedName>
    <definedName name="UNIFORMANCES7R355C7" hidden="1">#REF!</definedName>
    <definedName name="UNIFORMANCES7R355C8" hidden="1">#REF!</definedName>
    <definedName name="UNIFORMANCES7R356C7" hidden="1">#REF!</definedName>
    <definedName name="UNIFORMANCES7R356C8" hidden="1">#REF!</definedName>
    <definedName name="UNIFORMANCES7R357C7" hidden="1">#REF!</definedName>
    <definedName name="UNIFORMANCES7R357C8" hidden="1">#REF!</definedName>
    <definedName name="UNIFORMANCES7R358C7" hidden="1">#REF!</definedName>
    <definedName name="UNIFORMANCES7R358C8" hidden="1">#REF!</definedName>
    <definedName name="UNIFORMANCES7R359C7" hidden="1">#REF!</definedName>
    <definedName name="UNIFORMANCES7R359C8" hidden="1">#REF!</definedName>
    <definedName name="UNIFORMANCES7R360C7" hidden="1">#REF!</definedName>
    <definedName name="UNIFORMANCES7R360C8" hidden="1">#REF!</definedName>
    <definedName name="UNIFORMANCES7R361C7" hidden="1">#REF!</definedName>
    <definedName name="UNIFORMANCES7R361C8" hidden="1">#REF!</definedName>
    <definedName name="UNIFORMANCES7R362C7" hidden="1">#REF!</definedName>
    <definedName name="UNIFORMANCES7R362C8" hidden="1">#REF!</definedName>
    <definedName name="UNIFORMANCES7R363C7" hidden="1">#REF!</definedName>
    <definedName name="UNIFORMANCES7R363C8" hidden="1">#REF!</definedName>
    <definedName name="UNIFORMANCES7R364C7" hidden="1">#REF!</definedName>
    <definedName name="UNIFORMANCES7R364C8" hidden="1">#REF!</definedName>
    <definedName name="UNIFORMANCES7R365C7" hidden="1">#REF!</definedName>
    <definedName name="UNIFORMANCES7R365C8" hidden="1">#REF!</definedName>
    <definedName name="UNIFORMANCES7R366C7" hidden="1">#REF!</definedName>
    <definedName name="UNIFORMANCES7R366C8" hidden="1">#REF!</definedName>
    <definedName name="UNIFORMANCES7R367C7" hidden="1">#REF!</definedName>
    <definedName name="UNIFORMANCES7R367C8" hidden="1">#REF!</definedName>
    <definedName name="UNIFORMANCES7R368C7" hidden="1">#REF!</definedName>
    <definedName name="UNIFORMANCES7R368C8" hidden="1">#REF!</definedName>
    <definedName name="usaid" localSheetId="7" hidden="1">{"Sales 2",#N/A,FALSE,"SALES";"Transfer 2",#N/A,FALSE,"TRANSFERS";"A1460",#N/A,FALSE,"A1460"}</definedName>
    <definedName name="usaid" localSheetId="5" hidden="1">{"Sales 2",#N/A,FALSE,"SALES";"Transfer 2",#N/A,FALSE,"TRANSFERS";"A1460",#N/A,FALSE,"A1460"}</definedName>
    <definedName name="usaid" hidden="1">{"Sales 2",#N/A,FALSE,"SALES";"Transfer 2",#N/A,FALSE,"TRANSFERS";"A1460",#N/A,FALSE,"A1460"}</definedName>
    <definedName name="USD">#REF!</definedName>
    <definedName name="UtiliSha">#REF!</definedName>
    <definedName name="vbnc" localSheetId="7" hidden="1">{#N/A,#N/A,FALSE,"cover";#N/A,#N/A,FALSE,"page_1";#N/A,#N/A,FALSE,"page_2";#N/A,#N/A,FALSE,"page_3";#N/A,#N/A,FALSE,"page_4"}</definedName>
    <definedName name="vbnc" localSheetId="5" hidden="1">{#N/A,#N/A,FALSE,"cover";#N/A,#N/A,FALSE,"page_1";#N/A,#N/A,FALSE,"page_2";#N/A,#N/A,FALSE,"page_3";#N/A,#N/A,FALSE,"page_4"}</definedName>
    <definedName name="vbnc" hidden="1">{#N/A,#N/A,FALSE,"cover";#N/A,#N/A,FALSE,"page_1";#N/A,#N/A,FALSE,"page_2";#N/A,#N/A,FALSE,"page_3";#N/A,#N/A,FALSE,"page_4"}</definedName>
    <definedName name="Verification" hidden="1">#REF!</definedName>
    <definedName name="vertex42_copyright" hidden="1">"© 2008-2014 Vertex42 LLC"</definedName>
    <definedName name="vertex42_id" hidden="1">"income-statement.xlsx"</definedName>
    <definedName name="vertex42_title" hidden="1">"Income Statement Template"</definedName>
    <definedName name="VIC" localSheetId="7" hidden="1">{#N/A,#N/A,FALSE,"Oil-Based Mud"}</definedName>
    <definedName name="VIC" localSheetId="5" hidden="1">{#N/A,#N/A,FALSE,"Oil-Based Mud"}</definedName>
    <definedName name="VIC" hidden="1">{#N/A,#N/A,FALSE,"Oil-Based Mud"}</definedName>
    <definedName name="Volumes.Database">#REF!</definedName>
    <definedName name="WACC.ADNOC.Nominal">#REF!</definedName>
    <definedName name="WACC.ADNOC.Real">#REF!</definedName>
    <definedName name="WACC.Wisdom.Nominal">#REF!</definedName>
    <definedName name="WastShare">#REF!</definedName>
    <definedName name="wbi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e" localSheetId="7" hidden="1">{#N/A,#N/A,FALSE,"Oil-Based Mud"}</definedName>
    <definedName name="we" localSheetId="5" hidden="1">{#N/A,#N/A,FALSE,"Oil-Based Mud"}</definedName>
    <definedName name="we" hidden="1">{#N/A,#N/A,FALSE,"Oil-Based Mud"}</definedName>
    <definedName name="whatever" localSheetId="7" hidden="1">{#N/A,#N/A,FALSE,"CHANGES";#N/A,#N/A,FALSE,"PROD SUMMARY";#N/A,#N/A,FALSE,"1995 PO SUM";#N/A,#N/A,FALSE,"1995 GEOG SUM";#N/A,#N/A,FALSE,"1996 PO SUM";#N/A,#N/A,FALSE,"1996 GEOG SUM"}</definedName>
    <definedName name="whatever" localSheetId="5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isdom.Dividend.Payout">#REF!</definedName>
    <definedName name="work" localSheetId="7" hidden="1">{#N/A,#N/A,FALSE,"Oil-Based Mud"}</definedName>
    <definedName name="work" localSheetId="5" hidden="1">{#N/A,#N/A,FALSE,"Oil-Based Mud"}</definedName>
    <definedName name="work" hidden="1">{#N/A,#N/A,FALSE,"Oil-Based Mud"}</definedName>
    <definedName name="wrn.11in._.Wellhead._.Cost._.Sheets." localSheetId="7" hidden="1">{#N/A,#N/A,TRUE,"11"", 9-5'8 Csg";#N/A,#N/A,TRUE,"11"", 7"" Csg";#N/A,#N/A,TRUE,"11"", 2-7'8 Tbg"}</definedName>
    <definedName name="wrn.11in._.Wellhead._.Cost._.Sheets." localSheetId="5" hidden="1">{#N/A,#N/A,TRUE,"11"", 9-5'8 Csg";#N/A,#N/A,TRUE,"11"", 7"" Csg";#N/A,#N/A,TRUE,"11"", 2-7'8 Tbg"}</definedName>
    <definedName name="wrn.11in._.Wellhead._.Cost._.Sheets." hidden="1">{#N/A,#N/A,TRUE,"11"", 9-5'8 Csg";#N/A,#N/A,TRUE,"11"", 7"" Csg";#N/A,#N/A,TRUE,"11"", 2-7'8 Tbg"}</definedName>
    <definedName name="wrn.3." localSheetId="7" hidden="1">{#N/A,#N/A,FALSE,"dec98qtr";#N/A,#N/A,FALSE,"suppdecsep98";#N/A,#N/A,FALSE,"w-dec98"}</definedName>
    <definedName name="wrn.3." localSheetId="5" hidden="1">{#N/A,#N/A,FALSE,"dec98qtr";#N/A,#N/A,FALSE,"suppdecsep98";#N/A,#N/A,FALSE,"w-dec98"}</definedName>
    <definedName name="wrn.3." hidden="1">{#N/A,#N/A,FALSE,"dec98qtr";#N/A,#N/A,FALSE,"suppdecsep98";#N/A,#N/A,FALSE,"w-dec98"}</definedName>
    <definedName name="wrn.703." localSheetId="7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localSheetId="5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30." localSheetId="7" hidden="1">{#N/A,#N/A,FALSE,"REPORT"}</definedName>
    <definedName name="wrn.730." localSheetId="5" hidden="1">{#N/A,#N/A,FALSE,"REPORT"}</definedName>
    <definedName name="wrn.730." hidden="1">{#N/A,#N/A,FALSE,"REPORT"}</definedName>
    <definedName name="wrn.750." localSheetId="7" hidden="1">{#N/A,#N/A,FALSE,"REPORT"}</definedName>
    <definedName name="wrn.750." localSheetId="5" hidden="1">{#N/A,#N/A,FALSE,"REPORT"}</definedName>
    <definedName name="wrn.750." hidden="1">{#N/A,#N/A,FALSE,"REPORT"}</definedName>
    <definedName name="wrn.7501" localSheetId="7" hidden="1">{#N/A,#N/A,FALSE,"REPORT"}</definedName>
    <definedName name="wrn.7501" localSheetId="5" hidden="1">{#N/A,#N/A,FALSE,"REPORT"}</definedName>
    <definedName name="wrn.7501" hidden="1">{#N/A,#N/A,FALSE,"REPORT"}</definedName>
    <definedName name="wrn.760.16." localSheetId="7" hidden="1">{#N/A,#N/A,FALSE,"REPORT"}</definedName>
    <definedName name="wrn.760.16." localSheetId="5" hidden="1">{#N/A,#N/A,FALSE,"REPORT"}</definedName>
    <definedName name="wrn.760.16." hidden="1">{#N/A,#N/A,FALSE,"REPORT"}</definedName>
    <definedName name="wrn.9in._.Twin._.Splitter._.Cost._.Sheets." localSheetId="7" hidden="1">{#N/A,#N/A,TRUE,"9"" Twin, 26"" Csg";#N/A,#N/A,TRUE,"9"" Twin, 9-5'8 Csg";#N/A,#N/A,TRUE,"9"" Twin, 7"" Csg";#N/A,#N/A,TRUE,"9"" Twin, 2-7'8 Tbg"}</definedName>
    <definedName name="wrn.9in._.Twin._.Splitter._.Cost._.Sheets." localSheetId="5" hidden="1">{#N/A,#N/A,TRUE,"9"" Twin, 26"" Csg";#N/A,#N/A,TRUE,"9"" Twin, 9-5'8 Csg";#N/A,#N/A,TRUE,"9"" Twin, 7"" Csg";#N/A,#N/A,TRUE,"9"" Twin, 2-7'8 Tbg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LI." localSheetId="7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L." localSheetId="7" hidden="1">{#N/A,#N/A,TRUE,"Summary";#N/A,#N/A,TRUE,"Construction Period (Annual)";#N/A,#N/A,TRUE,"Operating Period"}</definedName>
    <definedName name="wrn.ALL." localSheetId="5" hidden="1">{#N/A,#N/A,TRUE,"Summary";#N/A,#N/A,TRUE,"Construction Period (Annual)";#N/A,#N/A,TRUE,"Operating Period"}</definedName>
    <definedName name="wrn.ALL." hidden="1">{#N/A,#N/A,TRUE,"Summary";#N/A,#N/A,TRUE,"Construction Period (Annual)";#N/A,#N/A,TRUE,"Operating Period"}</definedName>
    <definedName name="wrn.All._.Affiliates." localSheetId="7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5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st._.Sheets." localSheetId="7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localSheetId="5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SHEETS." localSheetId="7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localSheetId="5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ssumptions." localSheetId="7" hidden="1">{#N/A,#N/A,FALSE,"Major Assumptions"}</definedName>
    <definedName name="wrn.Assumptions." localSheetId="5" hidden="1">{#N/A,#N/A,FALSE,"Major Assumptions"}</definedName>
    <definedName name="wrn.Assumptions." hidden="1">{#N/A,#N/A,FALSE,"Major Assumptions"}</definedName>
    <definedName name="wrn.Base._.Case." localSheetId="7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localSheetId="5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calculation._.sheets" localSheetId="7" hidden="1">{#N/A,#N/A,FALSE,"cover";#N/A,#N/A,FALSE,"page_1";#N/A,#N/A,FALSE,"page_2";#N/A,#N/A,FALSE,"page_3";#N/A,#N/A,FALSE,"page_4"}</definedName>
    <definedName name="wrn.calculation._.sheets" localSheetId="5" hidden="1">{#N/A,#N/A,FALSE,"cover";#N/A,#N/A,FALSE,"page_1";#N/A,#N/A,FALSE,"page_2";#N/A,#N/A,FALSE,"page_3";#N/A,#N/A,FALSE,"page_4"}</definedName>
    <definedName name="wrn.calculation._.sheets" hidden="1">{#N/A,#N/A,FALSE,"cover";#N/A,#N/A,FALSE,"page_1";#N/A,#N/A,FALSE,"page_2";#N/A,#N/A,FALSE,"page_3";#N/A,#N/A,FALSE,"page_4"}</definedName>
    <definedName name="wrn.Calulation._.Sheets." localSheetId="7" hidden="1">{#N/A,#N/A,FALSE,"cover";#N/A,#N/A,FALSE,"page_1";#N/A,#N/A,FALSE,"page_2";#N/A,#N/A,FALSE,"page_3";#N/A,#N/A,FALSE,"page_4"}</definedName>
    <definedName name="wrn.Calulation._.Sheets." localSheetId="5" hidden="1">{#N/A,#N/A,FALSE,"cover";#N/A,#N/A,FALSE,"page_1";#N/A,#N/A,FALSE,"page_2";#N/A,#N/A,FALSE,"page_3";#N/A,#N/A,FALSE,"page_4"}</definedName>
    <definedName name="wrn.Calulation._.Sheets." hidden="1">{#N/A,#N/A,FALSE,"cover";#N/A,#N/A,FALSE,"page_1";#N/A,#N/A,FALSE,"page_2";#N/A,#N/A,FALSE,"page_3";#N/A,#N/A,FALSE,"page_4"}</definedName>
    <definedName name="wrn.cash._.flow." localSheetId="7" hidden="1">{#N/A,#N/A,FALSE,"GL000B09";#N/A,#N/A,FALSE,"IC paid"}</definedName>
    <definedName name="wrn.cash._.flow." localSheetId="5" hidden="1">{#N/A,#N/A,FALSE,"GL000B09";#N/A,#N/A,FALSE,"IC paid"}</definedName>
    <definedName name="wrn.cash._.flow." hidden="1">{#N/A,#N/A,FALSE,"GL000B09";#N/A,#N/A,FALSE,"IC paid"}</definedName>
    <definedName name="wrn.Charts." localSheetId="7" hidden="1">{"Charts1",#N/A,FALSE,"Charts1";"Charts2",#N/A,FALSE,"Charts2"}</definedName>
    <definedName name="wrn.Charts." localSheetId="5" hidden="1">{"Charts1",#N/A,FALSE,"Charts1";"Charts2",#N/A,FALSE,"Charts2"}</definedName>
    <definedName name="wrn.Charts." hidden="1">{"Charts1",#N/A,FALSE,"Charts1";"Charts2",#N/A,FALSE,"Charts2"}</definedName>
    <definedName name="wrn.Construction._.Period._.Summary." localSheetId="7" hidden="1">{#N/A,#N/A,FALSE,"Construction Period (Annual)"}</definedName>
    <definedName name="wrn.Construction._.Period._.Summary." localSheetId="5" hidden="1">{#N/A,#N/A,FALSE,"Construction Period (Annual)"}</definedName>
    <definedName name="wrn.Construction._.Period._.Summary." hidden="1">{#N/A,#N/A,FALSE,"Construction Period (Annual)"}</definedName>
    <definedName name="wrn.Construction_Monthly." localSheetId="7" hidden="1">{#N/A,#N/A,FALSE,"CAPEX&amp;Loans"}</definedName>
    <definedName name="wrn.Construction_Monthly." localSheetId="5" hidden="1">{#N/A,#N/A,FALSE,"CAPEX&amp;Loans"}</definedName>
    <definedName name="wrn.Construction_Monthly." hidden="1">{#N/A,#N/A,FALSE,"CAPEX&amp;Loans"}</definedName>
    <definedName name="wrn.Curves." localSheetId="7" hidden="1">{#N/A,#N/A,FALSE,"Incentive curve";#N/A,#N/A,FALSE,"NPT Curve"}</definedName>
    <definedName name="wrn.Curves." localSheetId="5" hidden="1">{#N/A,#N/A,FALSE,"Incentive curve";#N/A,#N/A,FALSE,"NPT Curve"}</definedName>
    <definedName name="wrn.Curves." hidden="1">{#N/A,#N/A,FALSE,"Incentive curve";#N/A,#N/A,FALSE,"NPT Curve"}</definedName>
    <definedName name="wrn.Curves.1" localSheetId="7" hidden="1">{#N/A,#N/A,FALSE,"Incentive curve";#N/A,#N/A,FALSE,"NPT Curve"}</definedName>
    <definedName name="wrn.Curves.1" localSheetId="5" hidden="1">{#N/A,#N/A,FALSE,"Incentive curve";#N/A,#N/A,FALSE,"NPT Curve"}</definedName>
    <definedName name="wrn.Curves.1" hidden="1">{#N/A,#N/A,FALSE,"Incentive curve";#N/A,#N/A,FALSE,"NPT Curve"}</definedName>
    <definedName name="wrn.Curves.2" localSheetId="7" hidden="1">{#N/A,#N/A,FALSE,"Incentive curve";#N/A,#N/A,FALSE,"NPT Curve"}</definedName>
    <definedName name="wrn.Curves.2" localSheetId="5" hidden="1">{#N/A,#N/A,FALSE,"Incentive curve";#N/A,#N/A,FALSE,"NPT Curve"}</definedName>
    <definedName name="wrn.Curves.2" hidden="1">{#N/A,#N/A,FALSE,"Incentive curve";#N/A,#N/A,FALSE,"NPT Curve"}</definedName>
    <definedName name="wrn.Curves.3" localSheetId="7" hidden="1">{#N/A,#N/A,FALSE,"Incentive curve";#N/A,#N/A,FALSE,"NPT Curve"}</definedName>
    <definedName name="wrn.Curves.3" localSheetId="5" hidden="1">{#N/A,#N/A,FALSE,"Incentive curve";#N/A,#N/A,FALSE,"NPT Curve"}</definedName>
    <definedName name="wrn.Curves.3" hidden="1">{#N/A,#N/A,FALSE,"Incentive curve";#N/A,#N/A,FALSE,"NPT Curve"}</definedName>
    <definedName name="wrn.Curves.4" localSheetId="7" hidden="1">{#N/A,#N/A,FALSE,"Incentive curve";#N/A,#N/A,FALSE,"NPT Curve"}</definedName>
    <definedName name="wrn.Curves.4" localSheetId="5" hidden="1">{#N/A,#N/A,FALSE,"Incentive curve";#N/A,#N/A,FALSE,"NPT Curve"}</definedName>
    <definedName name="wrn.Curves.4" hidden="1">{#N/A,#N/A,FALSE,"Incentive curve";#N/A,#N/A,FALSE,"NPT Curve"}</definedName>
    <definedName name="wrn.Curves.5" localSheetId="7" hidden="1">{#N/A,#N/A,FALSE,"Incentive curve";#N/A,#N/A,FALSE,"NPT Curve"}</definedName>
    <definedName name="wrn.Curves.5" localSheetId="5" hidden="1">{#N/A,#N/A,FALSE,"Incentive curve";#N/A,#N/A,FALSE,"NPT Curve"}</definedName>
    <definedName name="wrn.Curves.5" hidden="1">{#N/A,#N/A,FALSE,"Incentive curve";#N/A,#N/A,FALSE,"NPT Curve"}</definedName>
    <definedName name="wrn.Deferred._.Fiscal." localSheetId="7" hidden="1">{"Deferred Fiscal",#N/A,FALSE,"Income"}</definedName>
    <definedName name="wrn.Deferred._.Fiscal." localSheetId="5" hidden="1">{"Deferred Fiscal",#N/A,FALSE,"Income"}</definedName>
    <definedName name="wrn.Deferred._.Fiscal." hidden="1">{"Deferred Fiscal",#N/A,FALSE,"Income"}</definedName>
    <definedName name="wrn.Detailed._.print." localSheetId="7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5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TS._.PRINT." localSheetId="7" hidden="1">{"DTS(ALL)",#N/A,FALSE,"DTS_SC";"DTS(ALL)",#N/A,FALSE,"DTS_F";"DTS(ALL)",#N/A,FALSE,"DTS_H";"DTS(ALL)",#N/A,FALSE,"DTS_S";"DTS(ALL)",#N/A,FALSE,"DTS_O";"DTS(ALL)",#N/A,FALSE,"DTS_HHC"}</definedName>
    <definedName name="wrn.DTS._.PRINT." localSheetId="5" hidden="1">{"DTS(ALL)",#N/A,FALSE,"DTS_SC";"DTS(ALL)",#N/A,FALSE,"DTS_F";"DTS(ALL)",#N/A,FALSE,"DTS_H";"DTS(ALL)",#N/A,FALSE,"DTS_S";"DTS(ALL)",#N/A,FALSE,"DTS_O";"DTS(ALL)",#N/A,FALSE,"DTS_HHC"}</definedName>
    <definedName name="wrn.DTS._.PRINT." hidden="1">{"DTS(ALL)",#N/A,FALSE,"DTS_SC";"DTS(ALL)",#N/A,FALSE,"DTS_F";"DTS(ALL)",#N/A,FALSE,"DTS_H";"DTS(ALL)",#N/A,FALSE,"DTS_S";"DTS(ALL)",#N/A,FALSE,"DTS_O";"DTS(ALL)",#N/A,FALSE,"DTS_HHC"}</definedName>
    <definedName name="wrn.equip." localSheetId="7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stimate._.Costs." localSheetId="7" hidden="1">{#N/A,#N/A,TRUE,"Cover";#N/A,#N/A,TRUE,"SUM";#N/A,#N/A,TRUE,"MAN";#N/A,#N/A,TRUE,"RESRC";#N/A,#N/A,TRUE,"SUBS";#N/A,#N/A,TRUE,"HIRE";#N/A,#N/A,TRUE,"SITE ESTAB";#N/A,#N/A,TRUE,"MAT"}</definedName>
    <definedName name="wrn.Estimate._.Costs." localSheetId="5" hidden="1">{#N/A,#N/A,TRUE,"Cover";#N/A,#N/A,TRUE,"SUM";#N/A,#N/A,TRUE,"MAN";#N/A,#N/A,TRUE,"RESRC";#N/A,#N/A,TRUE,"SUBS";#N/A,#N/A,TRUE,"HIRE";#N/A,#N/A,TRUE,"SITE ESTAB";#N/A,#N/A,TRUE,"MAT"}</definedName>
    <definedName name="wrn.Estimate._.Costs." hidden="1">{#N/A,#N/A,TRUE,"Cover";#N/A,#N/A,TRUE,"SUM";#N/A,#N/A,TRUE,"MAN";#N/A,#N/A,TRUE,"RESRC";#N/A,#N/A,TRUE,"SUBS";#N/A,#N/A,TRUE,"HIRE";#N/A,#N/A,TRUE,"SITE ESTAB";#N/A,#N/A,TRUE,"MAT"}</definedName>
    <definedName name="wrn.FIRST." localSheetId="7" hidden="1">{#N/A,#N/A,TRUE,"MISCL"}</definedName>
    <definedName name="wrn.FIRST." localSheetId="5" hidden="1">{#N/A,#N/A,TRUE,"MISCL"}</definedName>
    <definedName name="wrn.FIRST." hidden="1">{#N/A,#N/A,TRUE,"MISCL"}</definedName>
    <definedName name="wrn.Flash." localSheetId="7" hidden="1">{"FlashP1",#N/A,FALSE,"Flash p 1";"FlashKInd",#N/A,FALSE,"Flash K Ind";"FlashOpProf",#N/A,FALSE,"Flash Op prof";"Market",#N/A,FALSE,"Market"}</definedName>
    <definedName name="wrn.Flash." localSheetId="5" hidden="1">{"FlashP1",#N/A,FALSE,"Flash p 1";"FlashKInd",#N/A,FALSE,"Flash K Ind";"FlashOpProf",#N/A,FALSE,"Flash Op prof";"Market",#N/A,FALSE,"Market"}</definedName>
    <definedName name="wrn.Flash." hidden="1">{"FlashP1",#N/A,FALSE,"Flash p 1";"FlashKInd",#N/A,FALSE,"Flash K Ind";"FlashOpProf",#N/A,FALSE,"Flash Op prof";"Market",#N/A,FALSE,"Market"}</definedName>
    <definedName name="wrn.Full._.Print." localSheetId="7" hidden="1">{#N/A,#N/A,FALSE,"Titles";#N/A,#N/A,FALSE,"Ts&amp;Cs";#N/A,#N/A,FALSE,"Variables";#N/A,#N/A,FALSE,"Labour"}</definedName>
    <definedName name="wrn.Full._.Print." localSheetId="5" hidden="1">{#N/A,#N/A,FALSE,"Titles";#N/A,#N/A,FALSE,"Ts&amp;Cs";#N/A,#N/A,FALSE,"Variables";#N/A,#N/A,FALSE,"Labour"}</definedName>
    <definedName name="wrn.Full._.Print." hidden="1">{#N/A,#N/A,FALSE,"Titles";#N/A,#N/A,FALSE,"Ts&amp;Cs";#N/A,#N/A,FALSE,"Variables";#N/A,#N/A,FALSE,"Labour"}</definedName>
    <definedName name="wrn.Hanif." localSheetId="7" hidden="1">{"MSS",#N/A,FALSE,"MSS";"ProdSA",#N/A,FALSE,"ProdSA";"Sales 1",#N/A,FALSE,"SALES";"Transfer 1",#N/A,FALSE,"TRANSFERS"}</definedName>
    <definedName name="wrn.Hanif." localSheetId="5" hidden="1">{"MSS",#N/A,FALSE,"MSS";"ProdSA",#N/A,FALSE,"ProdSA";"Sales 1",#N/A,FALSE,"SALES";"Transfer 1",#N/A,FALSE,"TRANSFERS"}</definedName>
    <definedName name="wrn.Hanif." hidden="1">{"MSS",#N/A,FALSE,"MSS";"ProdSA",#N/A,FALSE,"ProdSA";"Sales 1",#N/A,FALSE,"SALES";"Transfer 1",#N/A,FALSE,"TRANSFERS"}</definedName>
    <definedName name="wrn.Impression._.FC1." localSheetId="7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localSheetId="5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globale." localSheetId="7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localSheetId="5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nput." localSheetId="7" hidden="1">{"InpCR",#N/A,FALSE,"InpCR";"InpPE",#N/A,FALSE,"InpPE";"InpPP",#N/A,FALSE,"InpPP";"InpPC",#N/A,FALSE,"InpPC"}</definedName>
    <definedName name="wrn.Input." localSheetId="5" hidden="1">{"InpCR",#N/A,FALSE,"InpCR";"InpPE",#N/A,FALSE,"InpPE";"InpPP",#N/A,FALSE,"InpPP";"InpPC",#N/A,FALSE,"InpPC"}</definedName>
    <definedName name="wrn.Input." hidden="1">{"InpCR",#N/A,FALSE,"InpCR";"InpPE",#N/A,FALSE,"InpPE";"InpPP",#N/A,FALSE,"InpPP";"InpPC",#N/A,FALSE,"InpPC"}</definedName>
    <definedName name="wrn.ITAX._.URB._.STTD." localSheetId="7" hidden="1">{"ITAX &amp; URB STTD",#N/A,FALSE,"Income"}</definedName>
    <definedName name="wrn.ITAX._.URB._.STTD." localSheetId="5" hidden="1">{"ITAX &amp; URB STTD",#N/A,FALSE,"Income"}</definedName>
    <definedName name="wrn.ITAX._.URB._.STTD." hidden="1">{"ITAX &amp; URB STTD",#N/A,FALSE,"Income"}</definedName>
    <definedName name="wrn.LIST." localSheetId="7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localSheetId="5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Mohsin." localSheetId="7" hidden="1">{"Sales 2",#N/A,FALSE,"SALES";"Transfer 2",#N/A,FALSE,"TRANSFERS";"A1460",#N/A,FALSE,"A1460"}</definedName>
    <definedName name="wrn.Mohsin." localSheetId="5" hidden="1">{"Sales 2",#N/A,FALSE,"SALES";"Transfer 2",#N/A,FALSE,"TRANSFERS";"A1460",#N/A,FALSE,"A1460"}</definedName>
    <definedName name="wrn.Mohsin." hidden="1">{"Sales 2",#N/A,FALSE,"SALES";"Transfer 2",#N/A,FALSE,"TRANSFERS";"A1460",#N/A,FALSE,"A1460"}</definedName>
    <definedName name="wrn.Monthly._.report." localSheetId="7" hidden="1">{#N/A,#N/A,FALSE,"1st page";#N/A,#N/A,FALSE,"BSC";#N/A,#N/A,FALSE,"Financial report";#N/A,#N/A,FALSE,"Sales"}</definedName>
    <definedName name="wrn.Monthly._.report." localSheetId="5" hidden="1">{#N/A,#N/A,FALSE,"1st page";#N/A,#N/A,FALSE,"BSC";#N/A,#N/A,FALSE,"Financial report";#N/A,#N/A,FALSE,"Sales"}</definedName>
    <definedName name="wrn.Monthly._.report." hidden="1">{#N/A,#N/A,FALSE,"1st page";#N/A,#N/A,FALSE,"BSC";#N/A,#N/A,FALSE,"Financial report";#N/A,#N/A,FALSE,"Sales"}</definedName>
    <definedName name="wrn.Monthly._.report._.Group." localSheetId="7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OBM." localSheetId="7" hidden="1">{#N/A,#N/A,FALSE,"Oil-Based Mud"}</definedName>
    <definedName name="wrn.OBM." localSheetId="5" hidden="1">{#N/A,#N/A,FALSE,"Oil-Based Mud"}</definedName>
    <definedName name="wrn.OBM." hidden="1">{#N/A,#N/A,FALSE,"Oil-Based Mud"}</definedName>
    <definedName name="wrn.Operating._.Period._.Summary." localSheetId="7" hidden="1">{#N/A,#N/A,FALSE,"Operating Period"}</definedName>
    <definedName name="wrn.Operating._.Period._.Summary." localSheetId="5" hidden="1">{#N/A,#N/A,FALSE,"Operating Period"}</definedName>
    <definedName name="wrn.Operating._.Period._.Summary." hidden="1">{#N/A,#N/A,FALSE,"Operating Period"}</definedName>
    <definedName name="wrn.P." localSheetId="7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localSheetId="5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AGE2." localSheetId="7" hidden="1">{#N/A,#N/A,FALSE,"PIPE-FAC";#N/A,#N/A,FALSE,"PIPE-FAC"}</definedName>
    <definedName name="wrn.PAGE2." localSheetId="5" hidden="1">{#N/A,#N/A,FALSE,"PIPE-FAC";#N/A,#N/A,FALSE,"PIPE-FAC"}</definedName>
    <definedName name="wrn.PAGE2." hidden="1">{#N/A,#N/A,FALSE,"PIPE-FAC";#N/A,#N/A,FALSE,"PIPE-FAC"}</definedName>
    <definedName name="wrn.PDDManning." localSheetId="7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localSheetId="5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olycomp._.Monthly." localSheetId="7" hidden="1">{"Page1",#N/A,FALSE,"Page1";"Overview",#N/A,FALSE,"Overview";"result",#N/A,FALSE,"Result";"Charts1",#N/A,FALSE,"Charts1";"Charts2",#N/A,FALSE,"Charts2"}</definedName>
    <definedName name="wrn.Polycomp._.Monthly." localSheetId="5" hidden="1">{"Page1",#N/A,FALSE,"Page1";"Overview",#N/A,FALSE,"Overview";"result",#N/A,FALSE,"Result";"Charts1",#N/A,FALSE,"Charts1";"Charts2",#N/A,FALSE,"Charts2"}</definedName>
    <definedName name="wrn.Polycomp._.Monthly." hidden="1">{"Page1",#N/A,FALSE,"Page1";"Overview",#N/A,FALSE,"Overview";"result",#N/A,FALSE,"Result";"Charts1",#N/A,FALSE,"Charts1";"Charts2",#N/A,FALSE,"Charts2"}</definedName>
    <definedName name="wrn.PRESENTATION." localSheetId="7" hidden="1">{#N/A,#N/A,TRUE,"PRODUCTION CAPEX OVERVIEW";#N/A,#N/A,TRUE,"Affiliate Detail";#N/A,#N/A,TRUE,"CAPEX PLANNING OVERVIEW"}</definedName>
    <definedName name="wrn.PRESENTATION." localSheetId="5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in2._.all." localSheetId="7" hidden="1">{#N/A,#N/A,FALSE,"Pharm";#N/A,#N/A,FALSE,"WWCM"}</definedName>
    <definedName name="wrn.prin2._.all." localSheetId="5" hidden="1">{#N/A,#N/A,FALSE,"Pharm";#N/A,#N/A,FALSE,"WWCM"}</definedName>
    <definedName name="wrn.prin2._.all." hidden="1">{#N/A,#N/A,FALSE,"Pharm";#N/A,#N/A,FALSE,"WWCM"}</definedName>
    <definedName name="wrn.Print." localSheetId="7" hidden="1">{"Wellhead",#N/A,FALSE,"Sheet4";"Casing",#N/A,FALSE,"Sheet4"}</definedName>
    <definedName name="wrn.Print." localSheetId="5" hidden="1">{"Wellhead",#N/A,FALSE,"Sheet4";"Casing",#N/A,FALSE,"Sheet4"}</definedName>
    <definedName name="wrn.Print." hidden="1">{"Wellhead",#N/A,FALSE,"Sheet4";"Casing",#N/A,FALSE,"Sheet4"}</definedName>
    <definedName name="wrn.PRINT._.ALL." localSheetId="7" hidden="1">{#N/A,#N/A,FALSE,"Pharm";#N/A,#N/A,FALSE,"WWCM"}</definedName>
    <definedName name="wrn.PRINT._.ALL." localSheetId="5" hidden="1">{#N/A,#N/A,FALSE,"Pharm";#N/A,#N/A,FALSE,"WWCM"}</definedName>
    <definedName name="wrn.PRINT._.ALL." hidden="1">{#N/A,#N/A,FALSE,"Pharm";#N/A,#N/A,FALSE,"WWCM"}</definedName>
    <definedName name="wrn.print._.all2" localSheetId="7" hidden="1">{#N/A,#N/A,FALSE,"Pharm";#N/A,#N/A,FALSE,"WWCM"}</definedName>
    <definedName name="wrn.print._.all2" localSheetId="5" hidden="1">{#N/A,#N/A,FALSE,"Pharm";#N/A,#N/A,FALSE,"WWCM"}</definedName>
    <definedName name="wrn.print._.all2" hidden="1">{#N/A,#N/A,FALSE,"Pharm";#N/A,#N/A,FALSE,"WWCM"}</definedName>
    <definedName name="wrn.Print._.monthly._.report." localSheetId="7" hidden="1">{#N/A,#N/A,FALSE,"1st Page";#N/A,#N/A,FALSE,"BSC";#N/A,#N/A,FALSE,"KPIs";#N/A,#N/A,FALSE,"Financial Report";#N/A,#N/A,FALSE,"Sales";#N/A,#N/A,FALSE,"Fixed costs"}</definedName>
    <definedName name="wrn.Print._.monthly._.report." localSheetId="5" hidden="1">{#N/A,#N/A,FALSE,"1st Page";#N/A,#N/A,FALSE,"BSC";#N/A,#N/A,FALSE,"KPIs";#N/A,#N/A,FALSE,"Financial Report";#N/A,#N/A,FALSE,"Sales";#N/A,#N/A,FALSE,"Fixed costs"}</definedName>
    <definedName name="wrn.Print._.monthly._.report." hidden="1">{#N/A,#N/A,FALSE,"1st Page";#N/A,#N/A,FALSE,"BSC";#N/A,#N/A,FALSE,"KPIs";#N/A,#N/A,FALSE,"Financial Report";#N/A,#N/A,FALSE,"Sales";#N/A,#N/A,FALSE,"Fixed costs"}</definedName>
    <definedName name="wrn.print._all1." localSheetId="7" hidden="1">{#N/A,#N/A,FALSE,"Pharm";#N/A,#N/A,FALSE,"WWCM"}</definedName>
    <definedName name="wrn.print._all1." localSheetId="5" hidden="1">{#N/A,#N/A,FALSE,"Pharm";#N/A,#N/A,FALSE,"WWCM"}</definedName>
    <definedName name="wrn.print._all1." hidden="1">{#N/A,#N/A,FALSE,"Pharm";#N/A,#N/A,FALSE,"WWCM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RHD._.RESERVE._.REPORT." localSheetId="7" hidden="1">{#N/A,#N/A,FALSE,"CHANGES";#N/A,#N/A,FALSE,"PROD SUMMARY";#N/A,#N/A,FALSE,"1995 PO SUM";#N/A,#N/A,FALSE,"1995 GEOG SUM";#N/A,#N/A,FALSE,"1996 PO SUM";#N/A,#N/A,FALSE,"1996 GEOG SUM"}</definedName>
    <definedName name="wrn.RHD._.RESERVE._.REPORT." localSheetId="5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7" hidden="1">{#N/A,#N/A,FALSE,"CHANGES";#N/A,#N/A,FALSE,"PROD SUMMARY";#N/A,#N/A,FALSE,"1995 PO SUM";#N/A,#N/A,FALSE,"1995 GEOG SUM";#N/A,#N/A,FALSE,"1996 PO SUM";#N/A,#N/A,FALSE,"1996 GEOG SUM"}</definedName>
    <definedName name="wrn.rhd.whatever" localSheetId="5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les._.Reports." localSheetId="7" hidden="1">{#N/A,#N/A,FALSE,"NET SALES ";#N/A,#N/A,FALSE,"QUARTERLY SALES"}</definedName>
    <definedName name="wrn.Sales._.Reports." localSheetId="5" hidden="1">{#N/A,#N/A,FALSE,"NET SALES ";#N/A,#N/A,FALSE,"QUARTERLY SALES"}</definedName>
    <definedName name="wrn.Sales._.Reports." hidden="1">{#N/A,#N/A,FALSE,"NET SALES ";#N/A,#N/A,FALSE,"QUARTERLY SALES"}</definedName>
    <definedName name="wrn.Site._.Rep._.Ssund." localSheetId="7" hidden="1">{#N/A,#N/A,FALSE,"Cover";#N/A,#N/A,FALSE,"BSC";#N/A,#N/A,FALSE,"Sum 1";#N/A,#N/A,FALSE,"Cr plant";#N/A,#N/A,FALSE,"PO plant 1"}</definedName>
    <definedName name="wrn.Site._.Rep._.Ssund." localSheetId="5" hidden="1">{#N/A,#N/A,FALSE,"Cover";#N/A,#N/A,FALSE,"BSC";#N/A,#N/A,FALSE,"Sum 1";#N/A,#N/A,FALSE,"Cr plant";#N/A,#N/A,FALSE,"PO plant 1"}</definedName>
    <definedName name="wrn.Site._.Rep._.Ssund." hidden="1">{#N/A,#N/A,FALSE,"Cover";#N/A,#N/A,FALSE,"BSC";#N/A,#N/A,FALSE,"Sum 1";#N/A,#N/A,FALSE,"Cr plant";#N/A,#N/A,FALSE,"PO plant 1"}</definedName>
    <definedName name="wrn.SPK._.703._.ALL._.PAGES." localSheetId="7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localSheetId="5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SALES._.N._.INVENTORY." localSheetId="7" hidden="1">{#N/A,#N/A,FALSE,"QUARTERLY SALES";#N/A,#N/A,FALSE,"NET SALES ";#N/A,#N/A,FALSE,"INVENTORY"}</definedName>
    <definedName name="wrn.SPK._.SALES._.N._.INVENTORY." localSheetId="5" hidden="1">{#N/A,#N/A,FALSE,"QUARTERLY SALES";#N/A,#N/A,FALSE,"NET SALES ";#N/A,#N/A,FALSE,"INVENTORY"}</definedName>
    <definedName name="wrn.SPK._.SALES._.N._.INVENTORY." hidden="1">{#N/A,#N/A,FALSE,"QUARTERLY SALES";#N/A,#N/A,FALSE,"NET SALES ";#N/A,#N/A,FALSE,"INVENTORY"}</definedName>
    <definedName name="wrn.STEERING._.PRINTS." localSheetId="7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localSheetId="5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UM." localSheetId="7" hidden="1">{#N/A,#N/A,FALSE,"PIPE-FAC"}</definedName>
    <definedName name="wrn.SUM." localSheetId="5" hidden="1">{#N/A,#N/A,FALSE,"PIPE-FAC"}</definedName>
    <definedName name="wrn.SUM." hidden="1">{#N/A,#N/A,FALSE,"PIPE-FAC"}</definedName>
    <definedName name="wrn.SumInfo." localSheetId="7" hidden="1">{#N/A,#N/A,FALSE,"Sum";#N/A,#N/A,FALSE,"Assump";#N/A,#N/A,FALSE,"Main CF"}</definedName>
    <definedName name="wrn.SumInfo." localSheetId="5" hidden="1">{#N/A,#N/A,FALSE,"Sum";#N/A,#N/A,FALSE,"Assump";#N/A,#N/A,FALSE,"Main CF"}</definedName>
    <definedName name="wrn.SumInfo." hidden="1">{#N/A,#N/A,FALSE,"Sum";#N/A,#N/A,FALSE,"Assump";#N/A,#N/A,FALSE,"Main CF"}</definedName>
    <definedName name="wrn.Summary." localSheetId="7" hidden="1">{#N/A,#N/A,FALSE,"Summary";#N/A,#N/A,FALSE,"Assumptions";#N/A,#N/A,FALSE,"Cashflow-Op. Y"}</definedName>
    <definedName name="wrn.Summary." localSheetId="5" hidden="1">{#N/A,#N/A,FALSE,"Summary";#N/A,#N/A,FALSE,"Assumptions";#N/A,#N/A,FALSE,"Cashflow-Op. Y"}</definedName>
    <definedName name="wrn.Summary." hidden="1">{#N/A,#N/A,FALSE,"Summary";#N/A,#N/A,FALSE,"Assumptions";#N/A,#N/A,FALSE,"Cashflow-Op. Y"}</definedName>
    <definedName name="wrn.Test." localSheetId="7" hidden="1">{"Results",#N/A,FALSE,"Results"}</definedName>
    <definedName name="wrn.Test." localSheetId="5" hidden="1">{"Results",#N/A,FALSE,"Results"}</definedName>
    <definedName name="wrn.Test." hidden="1">{"Results",#N/A,FALSE,"Results"}</definedName>
    <definedName name="wrn.Test2." localSheetId="7" hidden="1">{"Overw",#N/A,FALSE,"Overw"}</definedName>
    <definedName name="wrn.Test2." localSheetId="5" hidden="1">{"Overw",#N/A,FALSE,"Overw"}</definedName>
    <definedName name="wrn.Test2." hidden="1">{"Overw",#N/A,FALSE,"Overw"}</definedName>
    <definedName name="WSXQWSQW" localSheetId="7" hidden="1">{"MSS",#N/A,FALSE,"MSS";"ProdSA",#N/A,FALSE,"ProdSA";"Sales 1",#N/A,FALSE,"SALES";"Transfer 1",#N/A,FALSE,"TRANSFERS"}</definedName>
    <definedName name="WSXQWSQW" localSheetId="5" hidden="1">{"MSS",#N/A,FALSE,"MSS";"ProdSA",#N/A,FALSE,"ProdSA";"Sales 1",#N/A,FALSE,"SALES";"Transfer 1",#N/A,FALSE,"TRANSFERS"}</definedName>
    <definedName name="WSXQWSQW" hidden="1">{"MSS",#N/A,FALSE,"MSS";"ProdSA",#N/A,FALSE,"ProdSA";"Sales 1",#N/A,FALSE,"SALES";"Transfer 1",#N/A,FALSE,"TRANSFERS"}</definedName>
    <definedName name="WWW" localSheetId="7" hidden="1">{#N/A,#N/A,FALSE,"dec98qtr";#N/A,#N/A,FALSE,"suppdecsep98";#N/A,#N/A,FALSE,"w-dec98"}</definedName>
    <definedName name="WWW" localSheetId="5" hidden="1">{#N/A,#N/A,FALSE,"dec98qtr";#N/A,#N/A,FALSE,"suppdecsep98";#N/A,#N/A,FALSE,"w-dec98"}</definedName>
    <definedName name="WWW" hidden="1">{#N/A,#N/A,FALSE,"dec98qtr";#N/A,#N/A,FALSE,"suppdecsep98";#N/A,#N/A,FALSE,"w-dec98"}</definedName>
    <definedName name="xgdsz" localSheetId="7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sdqwsdqw" localSheetId="7" hidden="1">{"Sales 2",#N/A,FALSE,"SALES";"Transfer 2",#N/A,FALSE,"TRANSFERS";"A1460",#N/A,FALSE,"A1460"}</definedName>
    <definedName name="xsdqwsdqw" localSheetId="5" hidden="1">{"Sales 2",#N/A,FALSE,"SALES";"Transfer 2",#N/A,FALSE,"TRANSFERS";"A1460",#N/A,FALSE,"A1460"}</definedName>
    <definedName name="xsdqwsdqw" hidden="1">{"Sales 2",#N/A,FALSE,"SALES";"Transfer 2",#N/A,FALSE,"TRANSFERS";"A1460",#N/A,FALSE,"A1460"}</definedName>
    <definedName name="xv" localSheetId="7" hidden="1">{#N/A,#N/A,FALSE,"cover";#N/A,#N/A,FALSE,"page_1";#N/A,#N/A,FALSE,"page_2";#N/A,#N/A,FALSE,"page_3";#N/A,#N/A,FALSE,"page_4"}</definedName>
    <definedName name="xv" localSheetId="5" hidden="1">{#N/A,#N/A,FALSE,"cover";#N/A,#N/A,FALSE,"page_1";#N/A,#N/A,FALSE,"page_2";#N/A,#N/A,FALSE,"page_3";#N/A,#N/A,FALSE,"page_4"}</definedName>
    <definedName name="xv" hidden="1">{#N/A,#N/A,FALSE,"cover";#N/A,#N/A,FALSE,"page_1";#N/A,#N/A,FALSE,"page_2";#N/A,#N/A,FALSE,"page_3";#N/A,#N/A,FALSE,"page_4"}</definedName>
    <definedName name="xx" localSheetId="7" hidden="1">{#N/A,#N/A,FALSE,"cover";#N/A,#N/A,FALSE,"page_1";#N/A,#N/A,FALSE,"page_2";#N/A,#N/A,FALSE,"page_3";#N/A,#N/A,FALSE,"page_4"}</definedName>
    <definedName name="xx" localSheetId="5" hidden="1">{#N/A,#N/A,FALSE,"cover";#N/A,#N/A,FALSE,"page_1";#N/A,#N/A,FALSE,"page_2";#N/A,#N/A,FALSE,"page_3";#N/A,#N/A,FALSE,"page_4"}</definedName>
    <definedName name="xx" hidden="1">{#N/A,#N/A,FALSE,"cover";#N/A,#N/A,FALSE,"page_1";#N/A,#N/A,FALSE,"page_2";#N/A,#N/A,FALSE,"page_3";#N/A,#N/A,FALSE,"page_4"}</definedName>
    <definedName name="xxx" hidden="1">#REF!</definedName>
    <definedName name="Years.DCF">#REF!</definedName>
    <definedName name="yyttrreess" localSheetId="7" hidden="1">{"'Sheet1'!$A$1:$N$196"}</definedName>
    <definedName name="yyttrreess" localSheetId="5" hidden="1">{"'Sheet1'!$A$1:$N$196"}</definedName>
    <definedName name="yyttrreess" hidden="1">{"'Sheet1'!$A$1:$N$196"}</definedName>
    <definedName name="yyy" hidden="1">#REF!</definedName>
    <definedName name="yyyyy" hidden="1">#REF!</definedName>
    <definedName name="Zee" localSheetId="7" hidden="1">{"Sales 2",#N/A,FALSE,"SALES";"Transfer 2",#N/A,FALSE,"TRANSFERS";"A1460",#N/A,FALSE,"A1460"}</definedName>
    <definedName name="Zee" localSheetId="5" hidden="1">{"Sales 2",#N/A,FALSE,"SALES";"Transfer 2",#N/A,FALSE,"TRANSFERS";"A1460",#N/A,FALSE,"A1460"}</definedName>
    <definedName name="Zee" hidden="1">{"Sales 2",#N/A,FALSE,"SALES";"Transfer 2",#N/A,FALSE,"TRANSFERS";"A1460",#N/A,FALSE,"A1460"}</definedName>
    <definedName name="zz" localSheetId="7" hidden="1">{#N/A,#N/A,FALSE,"cover";#N/A,#N/A,FALSE,"page_1";#N/A,#N/A,FALSE,"page_2";#N/A,#N/A,FALSE,"page_3";#N/A,#N/A,FALSE,"page_4"}</definedName>
    <definedName name="zz" localSheetId="5" hidden="1">{#N/A,#N/A,FALSE,"cover";#N/A,#N/A,FALSE,"page_1";#N/A,#N/A,FALSE,"page_2";#N/A,#N/A,FALSE,"page_3";#N/A,#N/A,FALSE,"page_4"}</definedName>
    <definedName name="zz" hidden="1">{#N/A,#N/A,FALSE,"cover";#N/A,#N/A,FALSE,"page_1";#N/A,#N/A,FALSE,"page_2";#N/A,#N/A,FALSE,"page_3";#N/A,#N/A,FALSE,"page_4"}</definedName>
    <definedName name="zzz" localSheetId="7" hidden="1">{#N/A,#N/A,FALSE,"cover";#N/A,#N/A,FALSE,"page_1";#N/A,#N/A,FALSE,"page_2";#N/A,#N/A,FALSE,"page_3";#N/A,#N/A,FALSE,"page_4"}</definedName>
    <definedName name="zzz" localSheetId="5" hidden="1">{#N/A,#N/A,FALSE,"cover";#N/A,#N/A,FALSE,"page_1";#N/A,#N/A,FALSE,"page_2";#N/A,#N/A,FALSE,"page_3";#N/A,#N/A,FALSE,"page_4"}</definedName>
    <definedName name="zzz" hidden="1">{#N/A,#N/A,FALSE,"cover";#N/A,#N/A,FALSE,"page_1";#N/A,#N/A,FALSE,"page_2";#N/A,#N/A,FALSE,"page_3";#N/A,#N/A,FALSE,"page_4"}</definedName>
    <definedName name="zzzz" localSheetId="7" hidden="1">{#N/A,#N/A,FALSE,"cover";#N/A,#N/A,FALSE,"page_1";#N/A,#N/A,FALSE,"page_2";#N/A,#N/A,FALSE,"page_3";#N/A,#N/A,FALSE,"page_4"}</definedName>
    <definedName name="zzzz" localSheetId="5" hidden="1">{#N/A,#N/A,FALSE,"cover";#N/A,#N/A,FALSE,"page_1";#N/A,#N/A,FALSE,"page_2";#N/A,#N/A,FALSE,"page_3";#N/A,#N/A,FALSE,"page_4"}</definedName>
    <definedName name="zzzz" hidden="1">{#N/A,#N/A,FALSE,"cover";#N/A,#N/A,FALSE,"page_1";#N/A,#N/A,FALSE,"page_2";#N/A,#N/A,FALSE,"page_3";#N/A,#N/A,FALSE,"page_4"}</definedName>
    <definedName name="zzzzz" localSheetId="7" hidden="1">{#N/A,#N/A,FALSE,"cover";#N/A,#N/A,FALSE,"page_1";#N/A,#N/A,FALSE,"page_2";#N/A,#N/A,FALSE,"page_3";#N/A,#N/A,FALSE,"page_4"}</definedName>
    <definedName name="zzzzz" localSheetId="5" hidden="1">{#N/A,#N/A,FALSE,"cover";#N/A,#N/A,FALSE,"page_1";#N/A,#N/A,FALSE,"page_2";#N/A,#N/A,FALSE,"page_3";#N/A,#N/A,FALSE,"page_4"}</definedName>
    <definedName name="zzzzz" hidden="1">{#N/A,#N/A,FALSE,"cover";#N/A,#N/A,FALSE,"page_1";#N/A,#N/A,FALSE,"page_2";#N/A,#N/A,FALSE,"page_3";#N/A,#N/A,FALSE,"page_4"}</definedName>
    <definedName name="zzzzzz" localSheetId="7" hidden="1">{#N/A,#N/A,FALSE,"cover";#N/A,#N/A,FALSE,"page_1";#N/A,#N/A,FALSE,"page_2";#N/A,#N/A,FALSE,"page_3";#N/A,#N/A,FALSE,"page_4"}</definedName>
    <definedName name="zzzzzz" localSheetId="5" hidden="1">{#N/A,#N/A,FALSE,"cover";#N/A,#N/A,FALSE,"page_1";#N/A,#N/A,FALSE,"page_2";#N/A,#N/A,FALSE,"page_3";#N/A,#N/A,FALSE,"page_4"}</definedName>
    <definedName name="zzzzzz" hidden="1">{#N/A,#N/A,FALSE,"cover";#N/A,#N/A,FALSE,"page_1";#N/A,#N/A,FALSE,"page_2";#N/A,#N/A,FALSE,"page_3";#N/A,#N/A,FALSE,"page_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3" i="5" l="1"/>
  <c r="I53" i="5"/>
  <c r="J53" i="5"/>
  <c r="K53" i="5"/>
  <c r="H54" i="5"/>
  <c r="I54" i="5"/>
  <c r="J54" i="5"/>
  <c r="K54" i="5"/>
  <c r="D53" i="5"/>
  <c r="E53" i="5"/>
  <c r="F53" i="5"/>
  <c r="G53" i="5"/>
  <c r="D54" i="5"/>
  <c r="E54" i="5"/>
  <c r="F54" i="5"/>
  <c r="G54" i="5"/>
  <c r="L55" i="5"/>
  <c r="M55" i="5"/>
  <c r="N55" i="5"/>
  <c r="P55" i="5"/>
  <c r="L54" i="5"/>
  <c r="M54" i="5"/>
  <c r="N54" i="5"/>
  <c r="O54" i="5"/>
  <c r="P54" i="5"/>
  <c r="L53" i="5"/>
  <c r="M53" i="5"/>
  <c r="N53" i="5"/>
  <c r="O53" i="5"/>
  <c r="P53" i="5"/>
  <c r="S34" i="9"/>
  <c r="S57" i="4"/>
  <c r="S45" i="4"/>
  <c r="S35" i="4"/>
  <c r="S38" i="4" s="1"/>
  <c r="S25" i="4"/>
  <c r="Q55" i="2"/>
  <c r="Q54" i="2"/>
  <c r="Q53" i="2"/>
  <c r="Q25" i="2"/>
  <c r="Q24" i="2"/>
  <c r="T75" i="5" l="1"/>
  <c r="T106" i="5"/>
  <c r="S106" i="5"/>
  <c r="R106" i="5"/>
  <c r="O106" i="5"/>
  <c r="N106" i="5"/>
  <c r="M106" i="5"/>
  <c r="L106" i="5"/>
  <c r="K106" i="5"/>
  <c r="J106" i="5"/>
  <c r="I106" i="5"/>
  <c r="H106" i="5"/>
  <c r="G106" i="5"/>
  <c r="F106" i="5"/>
  <c r="E106" i="5"/>
  <c r="D106" i="5"/>
</calcChain>
</file>

<file path=xl/sharedStrings.xml><?xml version="1.0" encoding="utf-8"?>
<sst xmlns="http://schemas.openxmlformats.org/spreadsheetml/2006/main" count="639" uniqueCount="243">
  <si>
    <t>Unit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Q1 2025</t>
  </si>
  <si>
    <t>Q2 2025</t>
  </si>
  <si>
    <t>Q3 2025</t>
  </si>
  <si>
    <t>Q4 2025</t>
  </si>
  <si>
    <t>FY 2025</t>
  </si>
  <si>
    <t>Revenue</t>
  </si>
  <si>
    <t>Depreciation and amortization</t>
  </si>
  <si>
    <t>Operating profit</t>
  </si>
  <si>
    <t>Finance income</t>
  </si>
  <si>
    <t>Finance costs</t>
  </si>
  <si>
    <t>Profit before tax for the year / period</t>
  </si>
  <si>
    <t>Profit and total comprehensive income for the year / period</t>
  </si>
  <si>
    <t>Re-measurement gain on employees’ end of service benefit obligations</t>
  </si>
  <si>
    <t>Total comprehensive income for the year / period</t>
  </si>
  <si>
    <t>Earnings per share</t>
  </si>
  <si>
    <t>USD</t>
  </si>
  <si>
    <t>Cost of sales</t>
  </si>
  <si>
    <t>Gross Profit</t>
  </si>
  <si>
    <t>Other income</t>
  </si>
  <si>
    <t>General and administrative expenses</t>
  </si>
  <si>
    <t>Selling and distribution expenses</t>
  </si>
  <si>
    <t>Impairment loss on property, plant and equipment and intangible assets</t>
  </si>
  <si>
    <t>Foreign exchange loss</t>
  </si>
  <si>
    <t>Income tax expense</t>
  </si>
  <si>
    <t>Fair value gain/(loss) on derivatives used in effective cash flow hedge</t>
  </si>
  <si>
    <t>Exchange differences on translation of foreign operation</t>
  </si>
  <si>
    <t>Shareholders of the parent</t>
  </si>
  <si>
    <t>Non-controlling interests</t>
  </si>
  <si>
    <t xml:space="preserve">Total comprehensive income for the period attributable to: </t>
  </si>
  <si>
    <t>Profit for the period attributable to:</t>
  </si>
  <si>
    <t>Total non-current assets</t>
  </si>
  <si>
    <t>Total current assets</t>
  </si>
  <si>
    <t>Total assets</t>
  </si>
  <si>
    <t>Total equity</t>
  </si>
  <si>
    <t>Total non-current liabilities</t>
  </si>
  <si>
    <t>Total current liabilities</t>
  </si>
  <si>
    <t>Total liabilities</t>
  </si>
  <si>
    <t>Total equity and liabilities</t>
  </si>
  <si>
    <t>Property, plant and equipment</t>
  </si>
  <si>
    <t>Intangible assets</t>
  </si>
  <si>
    <t>Right-of-use assets</t>
  </si>
  <si>
    <t>Investment in sublease</t>
  </si>
  <si>
    <t>Loans to employees</t>
  </si>
  <si>
    <t>Deferred tax assets</t>
  </si>
  <si>
    <t>Inventories</t>
  </si>
  <si>
    <t>Amounts due from related parties</t>
  </si>
  <si>
    <t>Trade Receivables</t>
  </si>
  <si>
    <t>Investments in sublease</t>
  </si>
  <si>
    <t>Prepayments and other receivables</t>
  </si>
  <si>
    <t>Cash and cash equivelents</t>
  </si>
  <si>
    <t>Share capital</t>
  </si>
  <si>
    <t>Treasury shares</t>
  </si>
  <si>
    <t>Other reserve</t>
  </si>
  <si>
    <t>Merger reserve</t>
  </si>
  <si>
    <t>Restricted reserve</t>
  </si>
  <si>
    <t>Capital reserve</t>
  </si>
  <si>
    <t>Cash flow hedge reserve</t>
  </si>
  <si>
    <t>Actuarial reserve</t>
  </si>
  <si>
    <t>Translation reserve</t>
  </si>
  <si>
    <t>Retained earnings</t>
  </si>
  <si>
    <t>Provisions for employees' end of service benefits</t>
  </si>
  <si>
    <t>Lease liabilities</t>
  </si>
  <si>
    <t>Amounts due to related parties</t>
  </si>
  <si>
    <t>Deferred tax liability</t>
  </si>
  <si>
    <t>Bank loans</t>
  </si>
  <si>
    <t>Derivative financial instruments</t>
  </si>
  <si>
    <t>Trade and other payables</t>
  </si>
  <si>
    <t>Income tax payable</t>
  </si>
  <si>
    <t>Unaudited Borouge PLC consolidated statement of financial postion</t>
  </si>
  <si>
    <t>Profits after tax for the period</t>
  </si>
  <si>
    <t>Adjustments for:</t>
  </si>
  <si>
    <t>Depreciation of property, plant and equipment</t>
  </si>
  <si>
    <t xml:space="preserve">Depreciation of right-of-use assets </t>
  </si>
  <si>
    <t>Amortisation of intangible assets</t>
  </si>
  <si>
    <t>Net cash flows from operating activities before changes in working capital</t>
  </si>
  <si>
    <t>Changes in working capital:</t>
  </si>
  <si>
    <t>(Increase)/decrease in inventories</t>
  </si>
  <si>
    <t>(Increase)/decrease in amounts due from related parties</t>
  </si>
  <si>
    <t>Increase/(decrease) in amounts due to related parties</t>
  </si>
  <si>
    <t>Cash flows from operating activities</t>
  </si>
  <si>
    <t>Employees’ end of service benefits paid</t>
  </si>
  <si>
    <t>Taxes paid</t>
  </si>
  <si>
    <t>Net cash flows generated from operating activities</t>
  </si>
  <si>
    <t>Net cash flows (used in)/generated from investing activities</t>
  </si>
  <si>
    <t>Repayment of lease liabilities</t>
  </si>
  <si>
    <t>Net cash flows generated from/(used in) financing activities</t>
  </si>
  <si>
    <t>NET INCREASE/(DECREASE) IN CASH AND CASH EQUIVALENTS</t>
  </si>
  <si>
    <t xml:space="preserve">Cash and cash equivalents </t>
  </si>
  <si>
    <t>CASH AND CASH EQUIVALENTS, AT THE END OF THE PERIOD</t>
  </si>
  <si>
    <t>Unaudited Borouge PLC consolidated cash-flows</t>
  </si>
  <si>
    <t>Impairment of property, plant and equipment</t>
  </si>
  <si>
    <t>Provision for slow moving and obsolete inventory</t>
  </si>
  <si>
    <t>Provision for (reversal of) expected credit losses on trade receivable</t>
  </si>
  <si>
    <t xml:space="preserve">Provision for expected credit losses on prepayments and other receivable </t>
  </si>
  <si>
    <t xml:space="preserve">Provision for (reversal of) expected credit losses on employee receivables </t>
  </si>
  <si>
    <t xml:space="preserve">Loss on modification of lease liability </t>
  </si>
  <si>
    <t>Gain on disposal of plant, property and equipment</t>
  </si>
  <si>
    <t>Provision for other retirement benefit</t>
  </si>
  <si>
    <t>Unrealised foreign exchange (gain) loss</t>
  </si>
  <si>
    <t>End of service benefits charge</t>
  </si>
  <si>
    <t>(Increase)/decrease in trade receivables</t>
  </si>
  <si>
    <t>(Increase)/decrease in prepayments and other receivables</t>
  </si>
  <si>
    <t>Increase/(decrease) trade and other payables</t>
  </si>
  <si>
    <t xml:space="preserve">Increase/(decrease) in accruals </t>
  </si>
  <si>
    <t>Increase/(decrease) in contract liabilities</t>
  </si>
  <si>
    <t>Payments for purchase of intangible assets</t>
  </si>
  <si>
    <t>Payments for purchase of property, plant and equipment</t>
  </si>
  <si>
    <t>Proceeds from lease receivable, net</t>
  </si>
  <si>
    <t xml:space="preserve">Interest income received </t>
  </si>
  <si>
    <t>Proceeds from disposal of property, plant and equipment</t>
  </si>
  <si>
    <t>Repayment of borrowings</t>
  </si>
  <si>
    <t>Proceeds from receivables discounting agreement</t>
  </si>
  <si>
    <t>Payment of dividends</t>
  </si>
  <si>
    <t>Purchase of Treasury shares</t>
  </si>
  <si>
    <t xml:space="preserve">Payment of interest on bank loan </t>
  </si>
  <si>
    <t>Changes in translation reserve</t>
  </si>
  <si>
    <t>Receipt from sub lease</t>
  </si>
  <si>
    <t>Receipt from revolving credit facility</t>
  </si>
  <si>
    <t>Other liabilities</t>
  </si>
  <si>
    <t>Other receivables</t>
  </si>
  <si>
    <t>Cash and cash equivelents acquired as part of business combination</t>
  </si>
  <si>
    <t>Issuance of share capital</t>
  </si>
  <si>
    <t xml:space="preserve">Actuals - Quarter Over Quarter </t>
  </si>
  <si>
    <t>All financials in USD'000 unless stated otherwise</t>
  </si>
  <si>
    <t>Summary of Operational Performance</t>
  </si>
  <si>
    <t>Q1-FY25</t>
  </si>
  <si>
    <t xml:space="preserve">     Polyethylene</t>
  </si>
  <si>
    <t xml:space="preserve">     Polypropylene</t>
  </si>
  <si>
    <t xml:space="preserve">     Ethylene &amp; others</t>
  </si>
  <si>
    <t xml:space="preserve"> -   </t>
  </si>
  <si>
    <t xml:space="preserve">     Ethylene &amp; other</t>
  </si>
  <si>
    <t xml:space="preserve">                             -  </t>
  </si>
  <si>
    <t> </t>
  </si>
  <si>
    <t>-</t>
  </si>
  <si>
    <t xml:space="preserve">  </t>
  </si>
  <si>
    <t>Feedstock costs</t>
  </si>
  <si>
    <t>Total costs</t>
  </si>
  <si>
    <t>Gross profit</t>
  </si>
  <si>
    <t>General &amp; Admin expenses (excl. D&amp;A)</t>
  </si>
  <si>
    <t>Selling &amp; Distr. expenses</t>
  </si>
  <si>
    <t>Other income and expenses</t>
  </si>
  <si>
    <t>Total comprehensive income for period</t>
  </si>
  <si>
    <t>Depreciation of right-of-use assets</t>
  </si>
  <si>
    <t>Adjusted EBITDA margin (%)</t>
  </si>
  <si>
    <t xml:space="preserve">Capital expenditure </t>
  </si>
  <si>
    <t>Cash conversion (%)</t>
  </si>
  <si>
    <t>Basic earnings per share</t>
  </si>
  <si>
    <t xml:space="preserve">Diluted earnings per share </t>
  </si>
  <si>
    <t>Net debt</t>
  </si>
  <si>
    <t>Last twelve month adj. EBITDA</t>
  </si>
  <si>
    <t>Net Debt / LTM EBITDA (x)</t>
  </si>
  <si>
    <t>Other Variable &amp; fixed production costs</t>
  </si>
  <si>
    <t>Cost of Sales (excluding D&amp;A)</t>
  </si>
  <si>
    <t>as % of revenue</t>
  </si>
  <si>
    <t>Others</t>
  </si>
  <si>
    <t>By product group (%)</t>
  </si>
  <si>
    <t xml:space="preserve">     Infrastructure solutions</t>
  </si>
  <si>
    <t xml:space="preserve">     Asia Pacific</t>
  </si>
  <si>
    <t xml:space="preserve">     Middle East &amp; Africa</t>
  </si>
  <si>
    <t xml:space="preserve">     Rest of World</t>
  </si>
  <si>
    <t>By geography (%)</t>
  </si>
  <si>
    <t>Unaudited Borouge PLC consolidated statement of profit or loss</t>
  </si>
  <si>
    <t xml:space="preserve">Profit for the period </t>
  </si>
  <si>
    <t>Profit margin</t>
  </si>
  <si>
    <t>Total comprehensive income</t>
  </si>
  <si>
    <t>Adjusted EBITDA</t>
  </si>
  <si>
    <t>Income Tax Expense</t>
  </si>
  <si>
    <t>Net Finance Cost</t>
  </si>
  <si>
    <t>Depreciation of PPE</t>
  </si>
  <si>
    <t>Depreciation of Right-of-Use Assets</t>
  </si>
  <si>
    <t>Amortisation of Intangible Assets</t>
  </si>
  <si>
    <t>Impairment Loss on PPE</t>
  </si>
  <si>
    <t>Capital expenditure</t>
  </si>
  <si>
    <t>Adjusted Operating Free Cash Flow</t>
  </si>
  <si>
    <t>Cash Conversion %</t>
  </si>
  <si>
    <t xml:space="preserve">Product benchmark </t>
  </si>
  <si>
    <t>Product premia</t>
  </si>
  <si>
    <t>Average selling price</t>
  </si>
  <si>
    <t>Kt</t>
  </si>
  <si>
    <t>%</t>
  </si>
  <si>
    <t>Borouge PLC Operational Performance</t>
  </si>
  <si>
    <t>Unaudited Borouge PLC Consolidated P+L to EBITDA bridge</t>
  </si>
  <si>
    <t>Adjusted EBITDA Margin</t>
  </si>
  <si>
    <t>Selling Price vs Market Benchmark</t>
  </si>
  <si>
    <t>Production Capacity</t>
  </si>
  <si>
    <t>Utilisation Rate</t>
  </si>
  <si>
    <t>Production Volume</t>
  </si>
  <si>
    <t>Sales Volume</t>
  </si>
  <si>
    <t>(USD/t)</t>
  </si>
  <si>
    <t>Production capacity (kt)</t>
  </si>
  <si>
    <t>Utilisation rate (%)</t>
  </si>
  <si>
    <t>Sales volume (kt)</t>
  </si>
  <si>
    <t>Production volume (kt)</t>
  </si>
  <si>
    <t>Notes:</t>
  </si>
  <si>
    <t>Selling &amp; Distribution Expenses (excl. D&amp;A)</t>
  </si>
  <si>
    <t>General &amp; Administrative expenses (excl. D&amp;A)</t>
  </si>
  <si>
    <t>Profit for the period</t>
  </si>
  <si>
    <t>Profit margin (%)</t>
  </si>
  <si>
    <t>Net finance costs</t>
  </si>
  <si>
    <t>Impairment loss on PPE</t>
  </si>
  <si>
    <r>
      <t>Adjusted EBITDA</t>
    </r>
    <r>
      <rPr>
        <vertAlign val="superscript"/>
        <sz val="9"/>
        <color theme="1"/>
        <rFont val="Aptos Narrow"/>
        <family val="2"/>
        <scheme val="minor"/>
      </rPr>
      <t>1</t>
    </r>
  </si>
  <si>
    <t>By end market (%)</t>
  </si>
  <si>
    <t>Segmental Revenue Breakdown (includes polyolefins and olefins)</t>
  </si>
  <si>
    <r>
      <t xml:space="preserve">     Consumer solutions</t>
    </r>
    <r>
      <rPr>
        <vertAlign val="superscript"/>
        <sz val="9"/>
        <color theme="1"/>
        <rFont val="Aptos Narrow"/>
        <family val="2"/>
        <scheme val="minor"/>
      </rPr>
      <t>1</t>
    </r>
  </si>
  <si>
    <r>
      <t xml:space="preserve">     Other</t>
    </r>
    <r>
      <rPr>
        <vertAlign val="superscript"/>
        <sz val="9"/>
        <color rgb="FF000000"/>
        <rFont val="Calibri"/>
        <family val="2"/>
      </rPr>
      <t>2</t>
    </r>
  </si>
  <si>
    <t>¹ Consumer solutions includes sales to the agriculture sector.</t>
  </si>
  <si>
    <r>
      <t>Average selling price (USD/t)</t>
    </r>
    <r>
      <rPr>
        <b/>
        <vertAlign val="superscript"/>
        <sz val="9"/>
        <color theme="1"/>
        <rFont val="Aptos Narrow"/>
        <family val="2"/>
        <scheme val="minor"/>
      </rPr>
      <t>1</t>
    </r>
  </si>
  <si>
    <r>
      <t>Product benchmark (USD/t)</t>
    </r>
    <r>
      <rPr>
        <b/>
        <vertAlign val="superscript"/>
        <sz val="9"/>
        <color theme="1"/>
        <rFont val="Aptos Narrow"/>
        <family val="2"/>
        <scheme val="minor"/>
      </rPr>
      <t>2</t>
    </r>
  </si>
  <si>
    <r>
      <t>Product premia (USD/t)</t>
    </r>
    <r>
      <rPr>
        <b/>
        <vertAlign val="superscript"/>
        <sz val="9"/>
        <color theme="1"/>
        <rFont val="Aptos Narrow"/>
        <family val="2"/>
        <scheme val="minor"/>
      </rPr>
      <t>3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“Other” in “By End Markets” includes mobility and healthcare sectors and ethylene and other products.</t>
    </r>
  </si>
  <si>
    <t>¹ Average sales prices are equal to revenue over sales volumes (including commissions).</t>
  </si>
  <si>
    <r>
      <rPr>
        <vertAlign val="superscript"/>
        <sz val="9"/>
        <color rgb="FF000000"/>
        <rFont val="Aptos Narrow"/>
        <family val="2"/>
        <scheme val="minor"/>
      </rPr>
      <t>3</t>
    </r>
    <r>
      <rPr>
        <sz val="9"/>
        <color rgb="FF000000"/>
        <rFont val="Aptos Narrow"/>
        <family val="2"/>
        <scheme val="minor"/>
      </rPr>
      <t xml:space="preserve"> Premia is equal to the difference between average sales prices and the benchmark prices. 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Benchmark prices represent HDPE Blow Molding NEA CFR for polyethylene and Raffia NEA CFR for polypropylene (as per CMA).</t>
    </r>
  </si>
  <si>
    <t>¹ Adjusted EBITDA is calculated as EBITDA plus adjustments on foreign exchange gain or loss and impairment loss on property, plant and equipment.</t>
  </si>
  <si>
    <r>
      <t>Adjusted Operating free cash flow</t>
    </r>
    <r>
      <rPr>
        <vertAlign val="superscript"/>
        <sz val="9"/>
        <color rgb="FF000000"/>
        <rFont val="Calibri"/>
        <family val="2"/>
      </rPr>
      <t>2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Adjusted Operating Free Cash Flow is calculated as Adjusted EBITDA less capital expenditure.</t>
    </r>
  </si>
  <si>
    <t xml:space="preserve">Borouge Plc MD&amp;A data </t>
  </si>
  <si>
    <t>Segmental Volume Breakdown (includes polyolefins and olefins)</t>
  </si>
  <si>
    <t>Pricing</t>
  </si>
  <si>
    <t>Operations</t>
  </si>
  <si>
    <t>Financials</t>
  </si>
  <si>
    <t>Borouge consolidated statement of profit or loss</t>
  </si>
  <si>
    <t>Borouge consolidated statement of financial position</t>
  </si>
  <si>
    <t>Borouge PLC MD&amp;A data</t>
  </si>
  <si>
    <t>Borouge PLC consolidated unaudited financials</t>
  </si>
  <si>
    <t>Borouge consolidated cash-flows</t>
  </si>
  <si>
    <t>(Click on the link above for desired tab)</t>
  </si>
  <si>
    <t>Borouge PLC data supplement Q1 2026</t>
  </si>
  <si>
    <t>Q1 2026</t>
  </si>
  <si>
    <t>USD Thousands</t>
  </si>
  <si>
    <t>Summary of Financial Performance (USD Thousands)</t>
  </si>
  <si>
    <t>Summary of Financial Performance - Costs (USD Thousan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_(* #,##0.0_);_(* \(#,##0.0\);_(* &quot;-&quot;??_);_(@_)"/>
    <numFmt numFmtId="168" formatCode="_-* #,##0.0_-;\-* #,##0.0_-;_-* &quot;-&quot;??_-;_-@_-"/>
    <numFmt numFmtId="169" formatCode="_-* #,##0_-;\-* #,##0_-;_-* &quot;-&quot;??_-;_-@_-"/>
    <numFmt numFmtId="170" formatCode="0.0%"/>
    <numFmt numFmtId="171" formatCode="&quot;Q&quot;0&quot;-FY23&quot;"/>
    <numFmt numFmtId="172" formatCode="&quot;Q&quot;0&quot;-FY24&quot;"/>
    <numFmt numFmtId="173" formatCode="#,##0.000"/>
  </numFmts>
  <fonts count="5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6"/>
      <color theme="0"/>
      <name val="ADNOC Sans"/>
      <family val="2"/>
    </font>
    <font>
      <b/>
      <sz val="10"/>
      <color rgb="FFFFFFFF"/>
      <name val="Aptos Narrow"/>
      <family val="2"/>
      <scheme val="minor"/>
    </font>
    <font>
      <b/>
      <sz val="11"/>
      <name val="ADNOC Sans"/>
      <family val="2"/>
    </font>
    <font>
      <sz val="11"/>
      <name val="ADNOC Sans"/>
      <family val="2"/>
    </font>
    <font>
      <b/>
      <sz val="10"/>
      <color theme="1"/>
      <name val="Aptos Narrow"/>
      <family val="2"/>
      <scheme val="minor"/>
    </font>
    <font>
      <b/>
      <sz val="11"/>
      <color theme="1"/>
      <name val="ADNOC Sans"/>
      <family val="2"/>
    </font>
    <font>
      <sz val="11"/>
      <color theme="1"/>
      <name val="ADNOC Sans"/>
      <family val="2"/>
    </font>
    <font>
      <i/>
      <sz val="10"/>
      <color theme="1"/>
      <name val="ADNOC Sans"/>
      <family val="2"/>
    </font>
    <font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1"/>
      <color theme="1"/>
      <name val="ADNOC Sans"/>
    </font>
    <font>
      <b/>
      <sz val="11"/>
      <name val="ADNOC Sans"/>
    </font>
    <font>
      <b/>
      <u/>
      <sz val="11"/>
      <color theme="1"/>
      <name val="ADNOC Sans"/>
      <family val="2"/>
    </font>
    <font>
      <b/>
      <u/>
      <sz val="11"/>
      <name val="ADNOC Sans"/>
      <family val="2"/>
    </font>
    <font>
      <sz val="11"/>
      <name val="ADNOC Sans"/>
    </font>
    <font>
      <b/>
      <u val="singleAccounting"/>
      <sz val="11"/>
      <name val="ADNOC Sans"/>
    </font>
    <font>
      <b/>
      <sz val="11"/>
      <color rgb="FFFFFFFF"/>
      <name val="ADNOC Sans"/>
      <family val="2"/>
    </font>
    <font>
      <sz val="9"/>
      <color theme="1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i/>
      <sz val="9"/>
      <color theme="0"/>
      <name val="Aptos Narrow"/>
      <family val="2"/>
      <scheme val="minor"/>
    </font>
    <font>
      <sz val="9"/>
      <color rgb="FFFF0000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name val="Calibri"/>
      <family val="2"/>
    </font>
    <font>
      <sz val="9"/>
      <color rgb="FF000000"/>
      <name val="Aptos Narrow"/>
      <family val="2"/>
      <scheme val="minor"/>
    </font>
    <font>
      <sz val="9"/>
      <color rgb="FF000000"/>
      <name val="Calibri"/>
      <family val="2"/>
    </font>
    <font>
      <b/>
      <sz val="9"/>
      <color theme="1"/>
      <name val="Calibri"/>
      <family val="2"/>
    </font>
    <font>
      <sz val="9"/>
      <color rgb="FF0070C0"/>
      <name val="Aptos Narrow"/>
      <family val="2"/>
      <scheme val="minor"/>
    </font>
    <font>
      <i/>
      <sz val="9"/>
      <color rgb="FF0070C0"/>
      <name val="Aptos Narrow"/>
      <family val="2"/>
      <scheme val="minor"/>
    </font>
    <font>
      <sz val="9"/>
      <color theme="1"/>
      <name val="Calibri"/>
      <family val="2"/>
    </font>
    <font>
      <i/>
      <sz val="9"/>
      <color theme="1"/>
      <name val="Aptos Narrow"/>
      <family val="2"/>
      <scheme val="minor"/>
    </font>
    <font>
      <i/>
      <sz val="10"/>
      <color rgb="FF000000"/>
      <name val="Calibri"/>
      <family val="2"/>
    </font>
    <font>
      <sz val="9"/>
      <color theme="0" tint="-0.249977111117893"/>
      <name val="Aptos Narrow"/>
      <family val="2"/>
      <scheme val="minor"/>
    </font>
    <font>
      <b/>
      <sz val="10"/>
      <color rgb="FFFFFFFF"/>
      <name val="Calibri"/>
      <family val="2"/>
    </font>
    <font>
      <i/>
      <sz val="11"/>
      <name val="ADNOC Sans"/>
    </font>
    <font>
      <i/>
      <sz val="11"/>
      <color theme="1"/>
      <name val="ADNOC Sans"/>
    </font>
    <font>
      <sz val="11"/>
      <color theme="1"/>
      <name val="ADNOC Sans"/>
    </font>
    <font>
      <b/>
      <sz val="9"/>
      <color theme="0"/>
      <name val="Calibri"/>
      <family val="2"/>
    </font>
    <font>
      <i/>
      <sz val="9"/>
      <color theme="0"/>
      <name val="Calibri"/>
      <family val="2"/>
    </font>
    <font>
      <b/>
      <sz val="9"/>
      <color rgb="FF0070C0"/>
      <name val="Calibri"/>
      <family val="2"/>
    </font>
    <font>
      <sz val="9"/>
      <color rgb="FFFF0000"/>
      <name val="Calibri"/>
      <family val="2"/>
    </font>
    <font>
      <sz val="9"/>
      <color rgb="FF0070C0"/>
      <name val="Calibri"/>
      <family val="2"/>
    </font>
    <font>
      <i/>
      <sz val="9"/>
      <color rgb="FF0070C0"/>
      <name val="Calibri"/>
      <family val="2"/>
    </font>
    <font>
      <i/>
      <sz val="9"/>
      <color theme="1"/>
      <name val="Calibri"/>
      <family val="2"/>
    </font>
    <font>
      <sz val="9"/>
      <color theme="0" tint="-0.499984740745262"/>
      <name val="Calibri"/>
      <family val="2"/>
    </font>
    <font>
      <b/>
      <sz val="9"/>
      <color rgb="FF000000"/>
      <name val="Calibri"/>
      <family val="2"/>
    </font>
    <font>
      <b/>
      <vertAlign val="superscript"/>
      <sz val="9"/>
      <color theme="1"/>
      <name val="Aptos Narrow"/>
      <family val="2"/>
      <scheme val="minor"/>
    </font>
    <font>
      <vertAlign val="superscript"/>
      <sz val="9"/>
      <color theme="1"/>
      <name val="Aptos Narrow"/>
      <family val="2"/>
      <scheme val="minor"/>
    </font>
    <font>
      <vertAlign val="superscript"/>
      <sz val="9"/>
      <color rgb="FF000000"/>
      <name val="Calibri"/>
      <family val="2"/>
    </font>
    <font>
      <vertAlign val="superscript"/>
      <sz val="9"/>
      <color rgb="FF00000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i/>
      <sz val="10"/>
      <name val="ADNOC Sans"/>
      <family val="2"/>
    </font>
    <font>
      <b/>
      <sz val="14"/>
      <color rgb="FF00B0F0"/>
      <name val="ADNOC SANS"/>
    </font>
    <font>
      <sz val="10"/>
      <color theme="1"/>
      <name val="ADNOC SANS"/>
    </font>
    <font>
      <b/>
      <sz val="9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69">
    <xf numFmtId="0" fontId="0" fillId="0" borderId="0" xfId="0"/>
    <xf numFmtId="0" fontId="3" fillId="2" borderId="0" xfId="0" applyFont="1" applyFill="1" applyAlignment="1">
      <alignment vertical="center"/>
    </xf>
    <xf numFmtId="165" fontId="3" fillId="2" borderId="0" xfId="1" applyNumberFormat="1" applyFont="1" applyFill="1" applyAlignment="1">
      <alignment horizontal="center" vertical="center"/>
    </xf>
    <xf numFmtId="0" fontId="3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 wrapText="1" readingOrder="1"/>
    </xf>
    <xf numFmtId="0" fontId="6" fillId="2" borderId="0" xfId="0" applyFont="1" applyFill="1" applyAlignment="1">
      <alignment horizontal="center" vertical="center" wrapText="1" readingOrder="1"/>
    </xf>
    <xf numFmtId="17" fontId="6" fillId="2" borderId="0" xfId="0" applyNumberFormat="1" applyFont="1" applyFill="1" applyAlignment="1">
      <alignment horizontal="center" vertical="center" wrapText="1"/>
    </xf>
    <xf numFmtId="165" fontId="6" fillId="2" borderId="0" xfId="1" applyNumberFormat="1" applyFont="1" applyFill="1" applyAlignment="1">
      <alignment horizontal="center" wrapText="1"/>
    </xf>
    <xf numFmtId="0" fontId="8" fillId="2" borderId="0" xfId="0" applyFont="1" applyFill="1" applyAlignment="1">
      <alignment horizontal="center" vertical="center"/>
    </xf>
    <xf numFmtId="0" fontId="9" fillId="2" borderId="0" xfId="0" applyFont="1" applyFill="1"/>
    <xf numFmtId="0" fontId="6" fillId="2" borderId="0" xfId="0" applyFont="1" applyFill="1" applyAlignment="1">
      <alignment vertical="center"/>
    </xf>
    <xf numFmtId="165" fontId="6" fillId="2" borderId="0" xfId="1" applyNumberFormat="1" applyFont="1" applyFill="1" applyAlignment="1">
      <alignment horizontal="center" vertical="center" wrapText="1"/>
    </xf>
    <xf numFmtId="0" fontId="10" fillId="2" borderId="0" xfId="0" applyFont="1" applyFill="1"/>
    <xf numFmtId="0" fontId="7" fillId="2" borderId="0" xfId="0" applyFont="1" applyFill="1" applyAlignment="1">
      <alignment horizontal="center" vertical="center" wrapText="1" readingOrder="1"/>
    </xf>
    <xf numFmtId="0" fontId="7" fillId="2" borderId="0" xfId="0" applyFont="1" applyFill="1" applyAlignment="1">
      <alignment vertical="center"/>
    </xf>
    <xf numFmtId="165" fontId="7" fillId="2" borderId="0" xfId="1" applyNumberFormat="1" applyFont="1" applyFill="1" applyAlignment="1">
      <alignment horizontal="center" vertical="center" wrapText="1"/>
    </xf>
    <xf numFmtId="0" fontId="10" fillId="2" borderId="0" xfId="0" applyFont="1" applyFill="1" applyAlignment="1">
      <alignment horizontal="left" indent="1"/>
    </xf>
    <xf numFmtId="165" fontId="7" fillId="2" borderId="0" xfId="1" applyNumberFormat="1" applyFont="1" applyFill="1" applyBorder="1" applyAlignment="1">
      <alignment vertical="center"/>
    </xf>
    <xf numFmtId="0" fontId="6" fillId="2" borderId="0" xfId="0" applyFont="1" applyFill="1" applyAlignment="1">
      <alignment horizontal="left" vertical="center" wrapText="1" readingOrder="1"/>
    </xf>
    <xf numFmtId="0" fontId="10" fillId="2" borderId="0" xfId="0" applyFont="1" applyFill="1" applyAlignment="1">
      <alignment vertical="center"/>
    </xf>
    <xf numFmtId="0" fontId="10" fillId="2" borderId="0" xfId="0" applyFont="1" applyFill="1" applyAlignment="1">
      <alignment vertical="center" wrapText="1"/>
    </xf>
    <xf numFmtId="0" fontId="9" fillId="2" borderId="0" xfId="0" applyFont="1" applyFill="1" applyAlignment="1">
      <alignment wrapText="1"/>
    </xf>
    <xf numFmtId="0" fontId="8" fillId="2" borderId="0" xfId="0" applyFont="1" applyFill="1" applyAlignment="1">
      <alignment vertical="center"/>
    </xf>
    <xf numFmtId="166" fontId="7" fillId="2" borderId="0" xfId="1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65" fontId="12" fillId="2" borderId="0" xfId="1" applyNumberFormat="1" applyFont="1" applyFill="1" applyAlignment="1">
      <alignment horizontal="center" vertical="center"/>
    </xf>
    <xf numFmtId="165" fontId="13" fillId="2" borderId="0" xfId="1" applyNumberFormat="1" applyFont="1" applyFill="1" applyAlignment="1">
      <alignment horizontal="center" vertical="center"/>
    </xf>
    <xf numFmtId="165" fontId="2" fillId="2" borderId="0" xfId="1" applyNumberFormat="1" applyFont="1" applyFill="1" applyAlignment="1">
      <alignment horizontal="center"/>
    </xf>
    <xf numFmtId="0" fontId="14" fillId="2" borderId="0" xfId="0" applyFont="1" applyFill="1"/>
    <xf numFmtId="0" fontId="9" fillId="2" borderId="0" xfId="0" applyFont="1" applyFill="1" applyAlignment="1">
      <alignment vertical="center"/>
    </xf>
    <xf numFmtId="165" fontId="15" fillId="2" borderId="0" xfId="1" applyNumberFormat="1" applyFont="1" applyFill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165" fontId="3" fillId="2" borderId="0" xfId="3" applyNumberFormat="1" applyFont="1" applyFill="1" applyAlignment="1">
      <alignment horizontal="center" vertical="center"/>
    </xf>
    <xf numFmtId="165" fontId="3" fillId="2" borderId="0" xfId="3" applyNumberFormat="1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0" fontId="9" fillId="2" borderId="0" xfId="0" applyFont="1" applyFill="1" applyAlignment="1">
      <alignment horizontal="left"/>
    </xf>
    <xf numFmtId="0" fontId="17" fillId="2" borderId="0" xfId="0" applyFont="1" applyFill="1" applyAlignment="1">
      <alignment horizontal="center" vertical="center" wrapText="1" readingOrder="1"/>
    </xf>
    <xf numFmtId="0" fontId="17" fillId="2" borderId="0" xfId="0" applyFont="1" applyFill="1" applyAlignment="1">
      <alignment vertical="center"/>
    </xf>
    <xf numFmtId="165" fontId="6" fillId="2" borderId="0" xfId="3" applyNumberFormat="1" applyFont="1" applyFill="1" applyAlignment="1">
      <alignment vertical="center"/>
    </xf>
    <xf numFmtId="0" fontId="16" fillId="2" borderId="0" xfId="0" applyFont="1" applyFill="1" applyAlignment="1">
      <alignment vertical="center"/>
    </xf>
    <xf numFmtId="17" fontId="18" fillId="2" borderId="0" xfId="0" applyNumberFormat="1" applyFont="1" applyFill="1" applyAlignment="1">
      <alignment horizontal="left" vertical="center" wrapText="1"/>
    </xf>
    <xf numFmtId="0" fontId="15" fillId="2" borderId="0" xfId="0" applyFont="1" applyFill="1" applyAlignment="1">
      <alignment horizontal="center" vertical="center" wrapText="1" readingOrder="1"/>
    </xf>
    <xf numFmtId="165" fontId="19" fillId="2" borderId="0" xfId="1" applyNumberFormat="1" applyFont="1" applyFill="1" applyAlignment="1">
      <alignment horizontal="center" vertical="center" wrapText="1"/>
    </xf>
    <xf numFmtId="165" fontId="18" fillId="2" borderId="0" xfId="1" applyNumberFormat="1" applyFont="1" applyFill="1" applyAlignment="1">
      <alignment horizontal="center" vertical="center" wrapText="1"/>
    </xf>
    <xf numFmtId="0" fontId="20" fillId="2" borderId="0" xfId="0" applyFont="1" applyFill="1" applyAlignment="1">
      <alignment horizontal="center" vertical="center" wrapText="1" readingOrder="1"/>
    </xf>
    <xf numFmtId="165" fontId="6" fillId="2" borderId="0" xfId="3" applyNumberFormat="1" applyFont="1" applyFill="1" applyAlignment="1">
      <alignment horizontal="center" vertical="center" wrapText="1"/>
    </xf>
    <xf numFmtId="165" fontId="6" fillId="2" borderId="0" xfId="3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left"/>
    </xf>
    <xf numFmtId="0" fontId="10" fillId="0" borderId="0" xfId="0" applyFont="1" applyAlignment="1">
      <alignment horizontal="left"/>
    </xf>
    <xf numFmtId="0" fontId="7" fillId="0" borderId="0" xfId="0" applyFont="1" applyAlignment="1">
      <alignment horizontal="center" vertical="center" wrapText="1" readingOrder="1"/>
    </xf>
    <xf numFmtId="0" fontId="9" fillId="0" borderId="0" xfId="0" applyFont="1"/>
    <xf numFmtId="0" fontId="6" fillId="0" borderId="0" xfId="0" applyFont="1" applyAlignment="1">
      <alignment horizontal="center" vertical="center" wrapText="1" readingOrder="1"/>
    </xf>
    <xf numFmtId="17" fontId="18" fillId="2" borderId="0" xfId="0" applyNumberFormat="1" applyFont="1" applyFill="1" applyAlignment="1">
      <alignment horizontal="center" vertical="center" wrapText="1"/>
    </xf>
    <xf numFmtId="0" fontId="0" fillId="2" borderId="0" xfId="0" applyFill="1"/>
    <xf numFmtId="0" fontId="21" fillId="4" borderId="2" xfId="0" applyFont="1" applyFill="1" applyBorder="1"/>
    <xf numFmtId="0" fontId="24" fillId="2" borderId="0" xfId="0" applyFont="1" applyFill="1"/>
    <xf numFmtId="0" fontId="21" fillId="2" borderId="0" xfId="0" applyFont="1" applyFill="1"/>
    <xf numFmtId="0" fontId="26" fillId="2" borderId="0" xfId="0" applyFont="1" applyFill="1"/>
    <xf numFmtId="0" fontId="21" fillId="2" borderId="0" xfId="0" quotePrefix="1" applyFont="1" applyFill="1"/>
    <xf numFmtId="3" fontId="27" fillId="5" borderId="3" xfId="0" applyNumberFormat="1" applyFont="1" applyFill="1" applyBorder="1" applyAlignment="1">
      <alignment horizontal="right"/>
    </xf>
    <xf numFmtId="3" fontId="27" fillId="5" borderId="4" xfId="0" applyNumberFormat="1" applyFont="1" applyFill="1" applyBorder="1" applyAlignment="1">
      <alignment horizontal="right"/>
    </xf>
    <xf numFmtId="1" fontId="27" fillId="5" borderId="4" xfId="0" applyNumberFormat="1" applyFont="1" applyFill="1" applyBorder="1" applyAlignment="1">
      <alignment horizontal="right"/>
    </xf>
    <xf numFmtId="3" fontId="27" fillId="5" borderId="3" xfId="0" applyNumberFormat="1" applyFont="1" applyFill="1" applyBorder="1"/>
    <xf numFmtId="0" fontId="29" fillId="5" borderId="3" xfId="0" applyFont="1" applyFill="1" applyBorder="1" applyAlignment="1">
      <alignment horizontal="right" wrapText="1"/>
    </xf>
    <xf numFmtId="0" fontId="29" fillId="5" borderId="4" xfId="0" applyFont="1" applyFill="1" applyBorder="1" applyAlignment="1">
      <alignment horizontal="right"/>
    </xf>
    <xf numFmtId="3" fontId="29" fillId="5" borderId="4" xfId="0" applyNumberFormat="1" applyFont="1" applyFill="1" applyBorder="1" applyAlignment="1">
      <alignment horizontal="right"/>
    </xf>
    <xf numFmtId="0" fontId="30" fillId="2" borderId="0" xfId="0" applyFont="1" applyFill="1"/>
    <xf numFmtId="0" fontId="21" fillId="2" borderId="0" xfId="0" quotePrefix="1" applyFont="1" applyFill="1" applyAlignment="1">
      <alignment horizontal="left" vertical="center" wrapText="1"/>
    </xf>
    <xf numFmtId="0" fontId="29" fillId="5" borderId="3" xfId="0" applyFont="1" applyFill="1" applyBorder="1" applyAlignment="1">
      <alignment horizontal="right"/>
    </xf>
    <xf numFmtId="3" fontId="29" fillId="5" borderId="3" xfId="0" applyNumberFormat="1" applyFont="1" applyFill="1" applyBorder="1" applyAlignment="1">
      <alignment horizontal="right"/>
    </xf>
    <xf numFmtId="1" fontId="29" fillId="5" borderId="4" xfId="0" applyNumberFormat="1" applyFont="1" applyFill="1" applyBorder="1" applyAlignment="1">
      <alignment horizontal="right"/>
    </xf>
    <xf numFmtId="0" fontId="22" fillId="2" borderId="0" xfId="0" applyFont="1" applyFill="1" applyAlignment="1">
      <alignment vertical="center"/>
    </xf>
    <xf numFmtId="0" fontId="31" fillId="2" borderId="0" xfId="0" applyFont="1" applyFill="1"/>
    <xf numFmtId="0" fontId="32" fillId="2" borderId="0" xfId="0" applyFont="1" applyFill="1"/>
    <xf numFmtId="0" fontId="33" fillId="2" borderId="0" xfId="0" applyFont="1" applyFill="1"/>
    <xf numFmtId="0" fontId="34" fillId="2" borderId="0" xfId="0" applyFont="1" applyFill="1"/>
    <xf numFmtId="9" fontId="21" fillId="2" borderId="0" xfId="2" applyFont="1" applyFill="1"/>
    <xf numFmtId="0" fontId="29" fillId="2" borderId="0" xfId="0" applyFont="1" applyFill="1"/>
    <xf numFmtId="0" fontId="28" fillId="2" borderId="0" xfId="0" applyFont="1" applyFill="1"/>
    <xf numFmtId="0" fontId="36" fillId="2" borderId="0" xfId="0" applyFont="1" applyFill="1"/>
    <xf numFmtId="0" fontId="26" fillId="0" borderId="0" xfId="0" applyFont="1"/>
    <xf numFmtId="0" fontId="21" fillId="0" borderId="0" xfId="0" applyFont="1"/>
    <xf numFmtId="0" fontId="21" fillId="0" borderId="0" xfId="0" quotePrefix="1" applyFont="1"/>
    <xf numFmtId="0" fontId="28" fillId="0" borderId="0" xfId="0" applyFont="1"/>
    <xf numFmtId="0" fontId="29" fillId="0" borderId="0" xfId="0" applyFont="1"/>
    <xf numFmtId="0" fontId="25" fillId="0" borderId="0" xfId="0" applyFont="1"/>
    <xf numFmtId="9" fontId="38" fillId="2" borderId="0" xfId="2" applyFont="1" applyFill="1" applyAlignment="1">
      <alignment horizontal="right" vertical="center" wrapText="1"/>
    </xf>
    <xf numFmtId="0" fontId="39" fillId="2" borderId="0" xfId="0" applyFont="1" applyFill="1"/>
    <xf numFmtId="3" fontId="3" fillId="2" borderId="0" xfId="0" applyNumberFormat="1" applyFont="1" applyFill="1" applyAlignment="1">
      <alignment vertical="center"/>
    </xf>
    <xf numFmtId="0" fontId="15" fillId="2" borderId="0" xfId="0" applyFont="1" applyFill="1" applyAlignment="1">
      <alignment horizontal="left" vertical="center" wrapText="1" readingOrder="1"/>
    </xf>
    <xf numFmtId="9" fontId="18" fillId="2" borderId="0" xfId="2" applyFont="1" applyFill="1" applyAlignment="1">
      <alignment horizontal="right" vertical="center" wrapText="1"/>
    </xf>
    <xf numFmtId="0" fontId="40" fillId="2" borderId="0" xfId="0" applyFont="1" applyFill="1"/>
    <xf numFmtId="0" fontId="3" fillId="2" borderId="0" xfId="0" applyFont="1" applyFill="1" applyAlignment="1">
      <alignment horizontal="center" vertical="center"/>
    </xf>
    <xf numFmtId="0" fontId="18" fillId="2" borderId="0" xfId="0" applyFont="1" applyFill="1" applyAlignment="1">
      <alignment horizontal="center" vertical="center" wrapText="1" readingOrder="1"/>
    </xf>
    <xf numFmtId="165" fontId="15" fillId="0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wrapText="1"/>
    </xf>
    <xf numFmtId="165" fontId="15" fillId="4" borderId="0" xfId="1" applyNumberFormat="1" applyFont="1" applyFill="1" applyAlignment="1">
      <alignment horizontal="center" vertical="center" wrapText="1"/>
    </xf>
    <xf numFmtId="165" fontId="18" fillId="4" borderId="0" xfId="1" applyNumberFormat="1" applyFont="1" applyFill="1" applyAlignment="1">
      <alignment horizontal="center" vertical="center" wrapText="1"/>
    </xf>
    <xf numFmtId="0" fontId="3" fillId="4" borderId="0" xfId="0" applyFont="1" applyFill="1" applyAlignment="1">
      <alignment vertical="center"/>
    </xf>
    <xf numFmtId="9" fontId="18" fillId="4" borderId="0" xfId="2" applyFont="1" applyFill="1" applyAlignment="1">
      <alignment horizontal="right" vertical="center" wrapText="1"/>
    </xf>
    <xf numFmtId="9" fontId="38" fillId="4" borderId="0" xfId="2" applyFont="1" applyFill="1" applyAlignment="1">
      <alignment horizontal="right" vertical="center" wrapText="1"/>
    </xf>
    <xf numFmtId="165" fontId="7" fillId="4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vertical="center" wrapText="1"/>
    </xf>
    <xf numFmtId="164" fontId="7" fillId="4" borderId="0" xfId="1" applyNumberFormat="1" applyFont="1" applyFill="1" applyAlignment="1">
      <alignment horizontal="center" vertical="center" wrapText="1"/>
    </xf>
    <xf numFmtId="165" fontId="6" fillId="4" borderId="0" xfId="3" applyNumberFormat="1" applyFont="1" applyFill="1" applyAlignment="1">
      <alignment horizontal="center" vertical="center" wrapText="1"/>
    </xf>
    <xf numFmtId="1" fontId="29" fillId="5" borderId="3" xfId="0" applyNumberFormat="1" applyFont="1" applyFill="1" applyBorder="1" applyAlignment="1">
      <alignment horizontal="right"/>
    </xf>
    <xf numFmtId="165" fontId="6" fillId="2" borderId="0" xfId="1" applyNumberFormat="1" applyFont="1" applyFill="1" applyAlignment="1">
      <alignment horizontal="center"/>
    </xf>
    <xf numFmtId="165" fontId="6" fillId="4" borderId="0" xfId="1" applyNumberFormat="1" applyFont="1" applyFill="1" applyAlignment="1">
      <alignment horizontal="center" vertical="center"/>
    </xf>
    <xf numFmtId="165" fontId="6" fillId="4" borderId="0" xfId="1" applyNumberFormat="1" applyFont="1" applyFill="1" applyAlignment="1">
      <alignment horizontal="center"/>
    </xf>
    <xf numFmtId="0" fontId="33" fillId="0" borderId="0" xfId="0" applyFont="1" applyAlignment="1">
      <alignment horizontal="right"/>
    </xf>
    <xf numFmtId="9" fontId="33" fillId="0" borderId="0" xfId="0" applyNumberFormat="1" applyFont="1" applyAlignment="1">
      <alignment horizontal="right"/>
    </xf>
    <xf numFmtId="170" fontId="33" fillId="0" borderId="0" xfId="0" applyNumberFormat="1" applyFont="1" applyAlignment="1">
      <alignment horizontal="right"/>
    </xf>
    <xf numFmtId="171" fontId="43" fillId="4" borderId="2" xfId="0" applyNumberFormat="1" applyFont="1" applyFill="1" applyBorder="1" applyAlignment="1">
      <alignment horizontal="right" vertical="center"/>
    </xf>
    <xf numFmtId="9" fontId="44" fillId="2" borderId="0" xfId="0" applyNumberFormat="1" applyFont="1" applyFill="1" applyAlignment="1">
      <alignment horizontal="right"/>
    </xf>
    <xf numFmtId="170" fontId="44" fillId="2" borderId="0" xfId="0" applyNumberFormat="1" applyFont="1" applyFill="1" applyAlignment="1">
      <alignment horizontal="right"/>
    </xf>
    <xf numFmtId="9" fontId="44" fillId="0" borderId="0" xfId="0" applyNumberFormat="1" applyFont="1" applyAlignment="1">
      <alignment horizontal="right"/>
    </xf>
    <xf numFmtId="0" fontId="33" fillId="2" borderId="0" xfId="0" applyFont="1" applyFill="1" applyAlignment="1">
      <alignment horizontal="right"/>
    </xf>
    <xf numFmtId="0" fontId="44" fillId="2" borderId="0" xfId="0" applyFont="1" applyFill="1" applyAlignment="1">
      <alignment horizontal="right"/>
    </xf>
    <xf numFmtId="9" fontId="33" fillId="2" borderId="0" xfId="0" applyNumberFormat="1" applyFont="1" applyFill="1" applyAlignment="1">
      <alignment horizontal="right"/>
    </xf>
    <xf numFmtId="170" fontId="33" fillId="2" borderId="0" xfId="0" applyNumberFormat="1" applyFont="1" applyFill="1" applyAlignment="1">
      <alignment horizontal="right"/>
    </xf>
    <xf numFmtId="169" fontId="30" fillId="2" borderId="0" xfId="0" applyNumberFormat="1" applyFont="1" applyFill="1"/>
    <xf numFmtId="169" fontId="30" fillId="2" borderId="0" xfId="0" applyNumberFormat="1" applyFont="1" applyFill="1" applyAlignment="1">
      <alignment horizontal="right"/>
    </xf>
    <xf numFmtId="0" fontId="27" fillId="5" borderId="3" xfId="0" applyFont="1" applyFill="1" applyBorder="1" applyAlignment="1">
      <alignment horizontal="right"/>
    </xf>
    <xf numFmtId="0" fontId="27" fillId="5" borderId="4" xfId="0" applyFont="1" applyFill="1" applyBorder="1" applyAlignment="1">
      <alignment horizontal="right"/>
    </xf>
    <xf numFmtId="1" fontId="27" fillId="5" borderId="3" xfId="0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>
      <alignment horizontal="right"/>
    </xf>
    <xf numFmtId="9" fontId="33" fillId="2" borderId="3" xfId="3" applyNumberFormat="1" applyFont="1" applyFill="1" applyBorder="1" applyAlignment="1"/>
    <xf numFmtId="9" fontId="33" fillId="2" borderId="3" xfId="3" applyNumberFormat="1" applyFont="1" applyFill="1" applyBorder="1" applyAlignment="1">
      <alignment horizontal="right"/>
    </xf>
    <xf numFmtId="171" fontId="41" fillId="2" borderId="0" xfId="0" applyNumberFormat="1" applyFont="1" applyFill="1" applyAlignment="1">
      <alignment horizontal="right" vertical="center"/>
    </xf>
    <xf numFmtId="172" fontId="41" fillId="2" borderId="0" xfId="0" applyNumberFormat="1" applyFont="1" applyFill="1" applyAlignment="1">
      <alignment horizontal="right" vertical="center"/>
    </xf>
    <xf numFmtId="169" fontId="33" fillId="2" borderId="3" xfId="3" applyNumberFormat="1" applyFont="1" applyFill="1" applyBorder="1" applyAlignment="1">
      <alignment horizontal="right"/>
    </xf>
    <xf numFmtId="0" fontId="33" fillId="2" borderId="0" xfId="3" applyNumberFormat="1" applyFont="1" applyFill="1" applyBorder="1" applyAlignment="1">
      <alignment horizontal="right"/>
    </xf>
    <xf numFmtId="9" fontId="46" fillId="2" borderId="0" xfId="2" applyFont="1" applyFill="1" applyAlignment="1">
      <alignment horizontal="right"/>
    </xf>
    <xf numFmtId="3" fontId="33" fillId="2" borderId="0" xfId="0" applyNumberFormat="1" applyFont="1" applyFill="1" applyAlignment="1">
      <alignment horizontal="right"/>
    </xf>
    <xf numFmtId="9" fontId="45" fillId="2" borderId="0" xfId="0" applyNumberFormat="1" applyFont="1" applyFill="1"/>
    <xf numFmtId="9" fontId="33" fillId="2" borderId="0" xfId="2" applyFont="1" applyFill="1" applyAlignment="1"/>
    <xf numFmtId="9" fontId="47" fillId="2" borderId="0" xfId="0" applyNumberFormat="1" applyFont="1" applyFill="1" applyAlignment="1">
      <alignment horizontal="right"/>
    </xf>
    <xf numFmtId="9" fontId="33" fillId="2" borderId="0" xfId="2" applyFont="1" applyFill="1" applyAlignment="1">
      <alignment horizontal="right"/>
    </xf>
    <xf numFmtId="10" fontId="33" fillId="2" borderId="0" xfId="0" applyNumberFormat="1" applyFont="1" applyFill="1" applyAlignment="1">
      <alignment horizontal="right"/>
    </xf>
    <xf numFmtId="164" fontId="33" fillId="2" borderId="3" xfId="3" applyFont="1" applyFill="1" applyBorder="1" applyAlignment="1">
      <alignment horizontal="right"/>
    </xf>
    <xf numFmtId="169" fontId="33" fillId="2" borderId="5" xfId="3" applyNumberFormat="1" applyFont="1" applyFill="1" applyBorder="1" applyAlignment="1">
      <alignment horizontal="right"/>
    </xf>
    <xf numFmtId="168" fontId="33" fillId="2" borderId="0" xfId="3" applyNumberFormat="1" applyFont="1" applyFill="1" applyBorder="1" applyAlignment="1"/>
    <xf numFmtId="169" fontId="33" fillId="2" borderId="3" xfId="3" applyNumberFormat="1" applyFont="1" applyFill="1" applyBorder="1" applyAlignment="1"/>
    <xf numFmtId="169" fontId="33" fillId="0" borderId="3" xfId="3" applyNumberFormat="1" applyFont="1" applyFill="1" applyBorder="1" applyAlignment="1">
      <alignment horizontal="right"/>
    </xf>
    <xf numFmtId="169" fontId="33" fillId="0" borderId="0" xfId="3" applyNumberFormat="1" applyFont="1" applyFill="1" applyBorder="1" applyAlignment="1">
      <alignment horizontal="right"/>
    </xf>
    <xf numFmtId="169" fontId="29" fillId="2" borderId="3" xfId="3" applyNumberFormat="1" applyFont="1" applyFill="1" applyBorder="1" applyAlignment="1">
      <alignment horizontal="right"/>
    </xf>
    <xf numFmtId="169" fontId="29" fillId="0" borderId="3" xfId="3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/>
    <xf numFmtId="169" fontId="30" fillId="0" borderId="0" xfId="0" applyNumberFormat="1" applyFont="1" applyAlignment="1">
      <alignment horizontal="right"/>
    </xf>
    <xf numFmtId="169" fontId="48" fillId="2" borderId="0" xfId="0" applyNumberFormat="1" applyFont="1" applyFill="1" applyAlignment="1">
      <alignment horizontal="right"/>
    </xf>
    <xf numFmtId="9" fontId="33" fillId="2" borderId="0" xfId="0" applyNumberFormat="1" applyFont="1" applyFill="1"/>
    <xf numFmtId="0" fontId="29" fillId="2" borderId="0" xfId="0" applyFont="1" applyFill="1" applyAlignment="1">
      <alignment horizontal="right"/>
    </xf>
    <xf numFmtId="0" fontId="29" fillId="0" borderId="0" xfId="0" applyFont="1" applyAlignment="1">
      <alignment horizontal="right"/>
    </xf>
    <xf numFmtId="0" fontId="49" fillId="2" borderId="0" xfId="0" applyFont="1" applyFill="1" applyAlignment="1">
      <alignment horizontal="right"/>
    </xf>
    <xf numFmtId="0" fontId="49" fillId="0" borderId="0" xfId="0" applyFont="1" applyAlignment="1">
      <alignment horizontal="right"/>
    </xf>
    <xf numFmtId="0" fontId="44" fillId="0" borderId="0" xfId="0" applyFont="1" applyAlignment="1">
      <alignment horizontal="right"/>
    </xf>
    <xf numFmtId="3" fontId="29" fillId="2" borderId="3" xfId="0" applyNumberFormat="1" applyFont="1" applyFill="1" applyBorder="1" applyAlignment="1">
      <alignment horizontal="right"/>
    </xf>
    <xf numFmtId="3" fontId="29" fillId="0" borderId="3" xfId="0" applyNumberFormat="1" applyFont="1" applyBorder="1" applyAlignment="1">
      <alignment horizontal="right"/>
    </xf>
    <xf numFmtId="0" fontId="29" fillId="2" borderId="3" xfId="0" applyFont="1" applyFill="1" applyBorder="1" applyAlignment="1">
      <alignment horizontal="right"/>
    </xf>
    <xf numFmtId="3" fontId="49" fillId="2" borderId="0" xfId="0" applyNumberFormat="1" applyFont="1" applyFill="1" applyAlignment="1">
      <alignment horizontal="right"/>
    </xf>
    <xf numFmtId="3" fontId="49" fillId="0" borderId="0" xfId="0" applyNumberFormat="1" applyFont="1" applyAlignment="1">
      <alignment horizontal="right"/>
    </xf>
    <xf numFmtId="9" fontId="45" fillId="2" borderId="0" xfId="0" applyNumberFormat="1" applyFont="1" applyFill="1" applyAlignment="1">
      <alignment horizontal="right"/>
    </xf>
    <xf numFmtId="9" fontId="45" fillId="0" borderId="0" xfId="0" applyNumberFormat="1" applyFont="1" applyAlignment="1">
      <alignment horizontal="right"/>
    </xf>
    <xf numFmtId="9" fontId="29" fillId="2" borderId="0" xfId="0" applyNumberFormat="1" applyFont="1" applyFill="1" applyAlignment="1">
      <alignment horizontal="right"/>
    </xf>
    <xf numFmtId="9" fontId="29" fillId="0" borderId="0" xfId="0" applyNumberFormat="1" applyFont="1" applyAlignment="1">
      <alignment horizontal="right"/>
    </xf>
    <xf numFmtId="3" fontId="29" fillId="5" borderId="4" xfId="0" applyNumberFormat="1" applyFont="1" applyFill="1" applyBorder="1"/>
    <xf numFmtId="3" fontId="29" fillId="2" borderId="4" xfId="0" applyNumberFormat="1" applyFont="1" applyFill="1" applyBorder="1" applyAlignment="1">
      <alignment horizontal="right"/>
    </xf>
    <xf numFmtId="3" fontId="29" fillId="0" borderId="4" xfId="0" applyNumberFormat="1" applyFont="1" applyBorder="1" applyAlignment="1">
      <alignment horizontal="right"/>
    </xf>
    <xf numFmtId="3" fontId="29" fillId="2" borderId="4" xfId="0" applyNumberFormat="1" applyFont="1" applyFill="1" applyBorder="1"/>
    <xf numFmtId="3" fontId="29" fillId="0" borderId="4" xfId="0" applyNumberFormat="1" applyFont="1" applyBorder="1"/>
    <xf numFmtId="0" fontId="29" fillId="2" borderId="4" xfId="0" applyFont="1" applyFill="1" applyBorder="1"/>
    <xf numFmtId="0" fontId="29" fillId="0" borderId="4" xfId="0" applyFont="1" applyBorder="1"/>
    <xf numFmtId="0" fontId="29" fillId="5" borderId="3" xfId="0" applyFont="1" applyFill="1" applyBorder="1"/>
    <xf numFmtId="0" fontId="29" fillId="2" borderId="3" xfId="0" applyFont="1" applyFill="1" applyBorder="1"/>
    <xf numFmtId="0" fontId="29" fillId="0" borderId="3" xfId="0" applyFont="1" applyBorder="1"/>
    <xf numFmtId="0" fontId="29" fillId="5" borderId="4" xfId="0" applyFont="1" applyFill="1" applyBorder="1"/>
    <xf numFmtId="0" fontId="29" fillId="2" borderId="4" xfId="0" applyFont="1" applyFill="1" applyBorder="1" applyAlignment="1">
      <alignment horizontal="right"/>
    </xf>
    <xf numFmtId="3" fontId="29" fillId="5" borderId="5" xfId="0" applyNumberFormat="1" applyFont="1" applyFill="1" applyBorder="1"/>
    <xf numFmtId="3" fontId="29" fillId="2" borderId="5" xfId="0" applyNumberFormat="1" applyFont="1" applyFill="1" applyBorder="1" applyAlignment="1">
      <alignment horizontal="right"/>
    </xf>
    <xf numFmtId="3" fontId="29" fillId="2" borderId="5" xfId="0" applyNumberFormat="1" applyFont="1" applyFill="1" applyBorder="1"/>
    <xf numFmtId="3" fontId="29" fillId="0" borderId="5" xfId="0" applyNumberFormat="1" applyFont="1" applyBorder="1"/>
    <xf numFmtId="3" fontId="29" fillId="5" borderId="5" xfId="0" applyNumberFormat="1" applyFont="1" applyFill="1" applyBorder="1" applyAlignment="1">
      <alignment horizontal="right"/>
    </xf>
    <xf numFmtId="3" fontId="29" fillId="2" borderId="6" xfId="0" applyNumberFormat="1" applyFont="1" applyFill="1" applyBorder="1"/>
    <xf numFmtId="3" fontId="29" fillId="0" borderId="6" xfId="0" applyNumberFormat="1" applyFont="1" applyBorder="1"/>
    <xf numFmtId="167" fontId="29" fillId="2" borderId="0" xfId="3" applyNumberFormat="1" applyFont="1" applyFill="1" applyAlignment="1">
      <alignment horizontal="right"/>
    </xf>
    <xf numFmtId="43" fontId="29" fillId="2" borderId="0" xfId="1" applyFont="1" applyFill="1" applyAlignment="1">
      <alignment horizontal="right"/>
    </xf>
    <xf numFmtId="169" fontId="33" fillId="2" borderId="2" xfId="3" applyNumberFormat="1" applyFont="1" applyFill="1" applyBorder="1" applyAlignment="1">
      <alignment horizontal="right"/>
    </xf>
    <xf numFmtId="0" fontId="29" fillId="2" borderId="2" xfId="0" applyFont="1" applyFill="1" applyBorder="1" applyAlignment="1">
      <alignment horizontal="right"/>
    </xf>
    <xf numFmtId="0" fontId="29" fillId="0" borderId="2" xfId="0" applyFont="1" applyBorder="1" applyAlignment="1">
      <alignment horizontal="right"/>
    </xf>
    <xf numFmtId="169" fontId="30" fillId="2" borderId="0" xfId="3" applyNumberFormat="1" applyFont="1" applyFill="1" applyBorder="1" applyAlignment="1">
      <alignment horizontal="right"/>
    </xf>
    <xf numFmtId="3" fontId="49" fillId="5" borderId="0" xfId="0" applyNumberFormat="1" applyFont="1" applyFill="1"/>
    <xf numFmtId="169" fontId="30" fillId="2" borderId="2" xfId="3" applyNumberFormat="1" applyFont="1" applyFill="1" applyBorder="1" applyAlignment="1">
      <alignment horizontal="right"/>
    </xf>
    <xf numFmtId="3" fontId="49" fillId="5" borderId="2" xfId="0" applyNumberFormat="1" applyFont="1" applyFill="1" applyBorder="1"/>
    <xf numFmtId="3" fontId="49" fillId="2" borderId="2" xfId="0" applyNumberFormat="1" applyFont="1" applyFill="1" applyBorder="1" applyAlignment="1">
      <alignment horizontal="right"/>
    </xf>
    <xf numFmtId="3" fontId="49" fillId="0" borderId="2" xfId="0" applyNumberFormat="1" applyFont="1" applyBorder="1" applyAlignment="1">
      <alignment horizontal="right"/>
    </xf>
    <xf numFmtId="0" fontId="37" fillId="0" borderId="0" xfId="0" applyFont="1"/>
    <xf numFmtId="171" fontId="41" fillId="0" borderId="0" xfId="0" applyNumberFormat="1" applyFont="1" applyAlignment="1">
      <alignment horizontal="right" vertical="center"/>
    </xf>
    <xf numFmtId="172" fontId="41" fillId="0" borderId="0" xfId="0" applyNumberFormat="1" applyFont="1" applyAlignment="1">
      <alignment horizontal="right" vertical="center"/>
    </xf>
    <xf numFmtId="0" fontId="41" fillId="0" borderId="0" xfId="0" applyFont="1" applyAlignment="1">
      <alignment horizontal="right"/>
    </xf>
    <xf numFmtId="0" fontId="42" fillId="0" borderId="0" xfId="0" applyFont="1" applyAlignment="1">
      <alignment horizontal="right"/>
    </xf>
    <xf numFmtId="0" fontId="30" fillId="0" borderId="0" xfId="0" applyFont="1" applyAlignment="1">
      <alignment horizontal="right"/>
    </xf>
    <xf numFmtId="0" fontId="30" fillId="0" borderId="0" xfId="0" applyFont="1"/>
    <xf numFmtId="0" fontId="45" fillId="0" borderId="0" xfId="0" applyFont="1" applyAlignment="1">
      <alignment horizontal="right"/>
    </xf>
    <xf numFmtId="169" fontId="33" fillId="2" borderId="3" xfId="0" applyNumberFormat="1" applyFont="1" applyFill="1" applyBorder="1"/>
    <xf numFmtId="169" fontId="33" fillId="2" borderId="3" xfId="0" applyNumberFormat="1" applyFont="1" applyFill="1" applyBorder="1" applyAlignment="1">
      <alignment horizontal="right"/>
    </xf>
    <xf numFmtId="171" fontId="43" fillId="0" borderId="0" xfId="0" applyNumberFormat="1" applyFont="1" applyAlignment="1">
      <alignment horizontal="right" vertical="center"/>
    </xf>
    <xf numFmtId="171" fontId="43" fillId="0" borderId="7" xfId="0" applyNumberFormat="1" applyFont="1" applyBorder="1" applyAlignment="1">
      <alignment horizontal="right" vertical="center"/>
    </xf>
    <xf numFmtId="9" fontId="33" fillId="0" borderId="7" xfId="0" applyNumberFormat="1" applyFont="1" applyBorder="1" applyAlignment="1">
      <alignment horizontal="right"/>
    </xf>
    <xf numFmtId="169" fontId="30" fillId="2" borderId="0" xfId="3" applyNumberFormat="1" applyFont="1" applyFill="1" applyBorder="1" applyAlignment="1"/>
    <xf numFmtId="169" fontId="30" fillId="0" borderId="0" xfId="3" applyNumberFormat="1" applyFont="1" applyFill="1" applyBorder="1" applyAlignment="1">
      <alignment horizontal="right"/>
    </xf>
    <xf numFmtId="9" fontId="33" fillId="2" borderId="3" xfId="0" applyNumberFormat="1" applyFont="1" applyFill="1" applyBorder="1"/>
    <xf numFmtId="9" fontId="33" fillId="2" borderId="3" xfId="0" applyNumberFormat="1" applyFont="1" applyFill="1" applyBorder="1" applyAlignment="1">
      <alignment horizontal="right"/>
    </xf>
    <xf numFmtId="9" fontId="29" fillId="2" borderId="3" xfId="0" applyNumberFormat="1" applyFont="1" applyFill="1" applyBorder="1" applyAlignment="1">
      <alignment horizontal="right"/>
    </xf>
    <xf numFmtId="9" fontId="29" fillId="0" borderId="3" xfId="0" applyNumberFormat="1" applyFont="1" applyBorder="1" applyAlignment="1">
      <alignment horizontal="right"/>
    </xf>
    <xf numFmtId="3" fontId="0" fillId="2" borderId="0" xfId="0" applyNumberFormat="1" applyFill="1"/>
    <xf numFmtId="4" fontId="35" fillId="0" borderId="0" xfId="0" applyNumberFormat="1" applyFont="1"/>
    <xf numFmtId="4" fontId="0" fillId="2" borderId="0" xfId="0" applyNumberFormat="1" applyFill="1"/>
    <xf numFmtId="173" fontId="0" fillId="2" borderId="0" xfId="0" applyNumberFormat="1" applyFill="1"/>
    <xf numFmtId="169" fontId="0" fillId="2" borderId="0" xfId="0" applyNumberFormat="1" applyFill="1"/>
    <xf numFmtId="9" fontId="29" fillId="2" borderId="0" xfId="2" applyFont="1" applyFill="1" applyAlignment="1">
      <alignment horizontal="right"/>
    </xf>
    <xf numFmtId="169" fontId="30" fillId="0" borderId="0" xfId="0" applyNumberFormat="1" applyFont="1"/>
    <xf numFmtId="168" fontId="33" fillId="2" borderId="8" xfId="3" applyNumberFormat="1" applyFont="1" applyFill="1" applyBorder="1" applyAlignment="1">
      <alignment horizontal="right"/>
    </xf>
    <xf numFmtId="168" fontId="29" fillId="2" borderId="0" xfId="1" applyNumberFormat="1" applyFont="1" applyFill="1" applyAlignment="1">
      <alignment horizontal="right"/>
    </xf>
    <xf numFmtId="1" fontId="29" fillId="5" borderId="0" xfId="0" applyNumberFormat="1" applyFont="1" applyFill="1" applyAlignment="1">
      <alignment horizontal="right"/>
    </xf>
    <xf numFmtId="0" fontId="29" fillId="5" borderId="0" xfId="0" applyFont="1" applyFill="1" applyAlignment="1">
      <alignment horizontal="right"/>
    </xf>
    <xf numFmtId="0" fontId="4" fillId="3" borderId="0" xfId="0" applyFont="1" applyFill="1" applyAlignment="1">
      <alignment vertical="center"/>
    </xf>
    <xf numFmtId="165" fontId="2" fillId="3" borderId="0" xfId="1" applyNumberFormat="1" applyFont="1" applyFill="1" applyAlignment="1">
      <alignment horizontal="center"/>
    </xf>
    <xf numFmtId="0" fontId="2" fillId="3" borderId="0" xfId="0" applyFont="1" applyFill="1"/>
    <xf numFmtId="0" fontId="4" fillId="3" borderId="0" xfId="0" applyFont="1" applyFill="1" applyAlignment="1">
      <alignment horizontal="right" vertical="center"/>
    </xf>
    <xf numFmtId="165" fontId="4" fillId="3" borderId="0" xfId="3" applyNumberFormat="1" applyFont="1" applyFill="1" applyAlignment="1">
      <alignment horizontal="center" vertical="center"/>
    </xf>
    <xf numFmtId="0" fontId="22" fillId="3" borderId="2" xfId="0" applyFont="1" applyFill="1" applyBorder="1" applyAlignment="1">
      <alignment vertical="center"/>
    </xf>
    <xf numFmtId="0" fontId="37" fillId="6" borderId="2" xfId="0" applyFont="1" applyFill="1" applyBorder="1"/>
    <xf numFmtId="0" fontId="22" fillId="3" borderId="0" xfId="0" applyFont="1" applyFill="1"/>
    <xf numFmtId="0" fontId="33" fillId="3" borderId="0" xfId="0" applyFont="1" applyFill="1" applyAlignment="1">
      <alignment horizontal="right"/>
    </xf>
    <xf numFmtId="0" fontId="41" fillId="3" borderId="0" xfId="0" applyFont="1" applyFill="1" applyAlignment="1">
      <alignment horizontal="right"/>
    </xf>
    <xf numFmtId="0" fontId="23" fillId="3" borderId="0" xfId="0" applyFont="1" applyFill="1"/>
    <xf numFmtId="0" fontId="42" fillId="3" borderId="0" xfId="0" applyFont="1" applyFill="1" applyAlignment="1">
      <alignment horizontal="right"/>
    </xf>
    <xf numFmtId="0" fontId="54" fillId="2" borderId="0" xfId="4" applyFill="1" applyAlignment="1">
      <alignment vertical="center"/>
    </xf>
    <xf numFmtId="0" fontId="57" fillId="2" borderId="0" xfId="0" applyFont="1" applyFill="1" applyAlignment="1">
      <alignment vertical="center"/>
    </xf>
    <xf numFmtId="0" fontId="56" fillId="2" borderId="0" xfId="0" applyFont="1" applyFill="1" applyAlignment="1">
      <alignment vertical="center"/>
    </xf>
    <xf numFmtId="0" fontId="55" fillId="0" borderId="0" xfId="0" applyFont="1" applyAlignment="1">
      <alignment vertical="center"/>
    </xf>
    <xf numFmtId="0" fontId="41" fillId="3" borderId="2" xfId="0" applyFont="1" applyFill="1" applyBorder="1" applyAlignment="1">
      <alignment horizontal="center"/>
    </xf>
    <xf numFmtId="171" fontId="43" fillId="4" borderId="9" xfId="0" applyNumberFormat="1" applyFont="1" applyFill="1" applyBorder="1" applyAlignment="1">
      <alignment horizontal="right" vertical="center"/>
    </xf>
    <xf numFmtId="171" fontId="43" fillId="4" borderId="10" xfId="0" applyNumberFormat="1" applyFont="1" applyFill="1" applyBorder="1" applyAlignment="1">
      <alignment horizontal="right" vertical="center"/>
    </xf>
    <xf numFmtId="171" fontId="43" fillId="4" borderId="11" xfId="0" applyNumberFormat="1" applyFont="1" applyFill="1" applyBorder="1" applyAlignment="1">
      <alignment horizontal="right" vertical="center"/>
    </xf>
    <xf numFmtId="171" fontId="43" fillId="4" borderId="12" xfId="0" applyNumberFormat="1" applyFont="1" applyFill="1" applyBorder="1" applyAlignment="1">
      <alignment horizontal="right" vertical="center"/>
    </xf>
    <xf numFmtId="171" fontId="43" fillId="4" borderId="13" xfId="0" applyNumberFormat="1" applyFont="1" applyFill="1" applyBorder="1" applyAlignment="1">
      <alignment horizontal="right" vertical="center"/>
    </xf>
    <xf numFmtId="3" fontId="58" fillId="5" borderId="3" xfId="0" applyNumberFormat="1" applyFont="1" applyFill="1" applyBorder="1"/>
    <xf numFmtId="3" fontId="58" fillId="5" borderId="3" xfId="0" applyNumberFormat="1" applyFont="1" applyFill="1" applyBorder="1" applyAlignment="1">
      <alignment horizontal="right"/>
    </xf>
    <xf numFmtId="169" fontId="3" fillId="2" borderId="0" xfId="1" applyNumberFormat="1" applyFont="1" applyFill="1" applyAlignment="1">
      <alignment vertical="center"/>
    </xf>
    <xf numFmtId="169" fontId="8" fillId="2" borderId="0" xfId="1" applyNumberFormat="1" applyFont="1" applyFill="1" applyAlignment="1">
      <alignment vertical="center"/>
    </xf>
    <xf numFmtId="165" fontId="3" fillId="2" borderId="0" xfId="0" applyNumberFormat="1" applyFont="1" applyFill="1" applyAlignment="1">
      <alignment vertical="center"/>
    </xf>
    <xf numFmtId="43" fontId="3" fillId="2" borderId="0" xfId="0" applyNumberFormat="1" applyFont="1" applyFill="1" applyAlignment="1">
      <alignment vertical="center"/>
    </xf>
    <xf numFmtId="10" fontId="3" fillId="2" borderId="0" xfId="2" applyNumberFormat="1" applyFont="1" applyFill="1" applyAlignment="1">
      <alignment vertical="center"/>
    </xf>
    <xf numFmtId="17" fontId="3" fillId="2" borderId="0" xfId="0" applyNumberFormat="1" applyFont="1" applyFill="1" applyAlignment="1">
      <alignment vertical="center"/>
    </xf>
    <xf numFmtId="0" fontId="4" fillId="3" borderId="0" xfId="0" applyFont="1" applyFill="1" applyAlignment="1">
      <alignment horizontal="left" vertical="center"/>
    </xf>
    <xf numFmtId="165" fontId="4" fillId="3" borderId="0" xfId="3" applyNumberFormat="1" applyFont="1" applyFill="1" applyAlignment="1">
      <alignment horizontal="center" vertical="center"/>
    </xf>
    <xf numFmtId="0" fontId="41" fillId="3" borderId="9" xfId="0" applyFont="1" applyFill="1" applyBorder="1" applyAlignment="1">
      <alignment horizontal="center"/>
    </xf>
    <xf numFmtId="0" fontId="41" fillId="3" borderId="10" xfId="0" applyFont="1" applyFill="1" applyBorder="1" applyAlignment="1">
      <alignment horizontal="center"/>
    </xf>
    <xf numFmtId="0" fontId="41" fillId="3" borderId="11" xfId="0" applyFont="1" applyFill="1" applyBorder="1" applyAlignment="1">
      <alignment horizontal="center"/>
    </xf>
    <xf numFmtId="0" fontId="41" fillId="3" borderId="2" xfId="0" applyFont="1" applyFill="1" applyBorder="1" applyAlignment="1">
      <alignment horizontal="center"/>
    </xf>
    <xf numFmtId="0" fontId="41" fillId="3" borderId="3" xfId="0" applyFont="1" applyFill="1" applyBorder="1" applyAlignment="1">
      <alignment horizontal="center"/>
    </xf>
    <xf numFmtId="171" fontId="41" fillId="3" borderId="0" xfId="0" applyNumberFormat="1" applyFont="1" applyFill="1" applyAlignment="1">
      <alignment horizontal="center" vertical="center"/>
    </xf>
    <xf numFmtId="171" fontId="41" fillId="3" borderId="2" xfId="0" applyNumberFormat="1" applyFont="1" applyFill="1" applyBorder="1" applyAlignment="1">
      <alignment horizontal="center" vertical="center"/>
    </xf>
    <xf numFmtId="2" fontId="46" fillId="2" borderId="0" xfId="2" applyNumberFormat="1" applyFont="1" applyFill="1" applyAlignment="1">
      <alignment horizontal="right"/>
    </xf>
    <xf numFmtId="2" fontId="49" fillId="2" borderId="0" xfId="0" applyNumberFormat="1" applyFont="1" applyFill="1" applyAlignment="1">
      <alignment horizontal="right"/>
    </xf>
    <xf numFmtId="169" fontId="33" fillId="0" borderId="0" xfId="0" applyNumberFormat="1" applyFont="1" applyFill="1" applyAlignment="1">
      <alignment horizontal="right"/>
    </xf>
    <xf numFmtId="0" fontId="33" fillId="0" borderId="0" xfId="0" applyFont="1" applyFill="1" applyAlignment="1">
      <alignment horizontal="right"/>
    </xf>
  </cellXfs>
  <cellStyles count="6">
    <cellStyle name="Comma" xfId="1" builtinId="3"/>
    <cellStyle name="Comma 2" xfId="3" xr:uid="{A70534CE-DA45-4CCE-8196-52AAA2A06859}"/>
    <cellStyle name="Hyperlink" xfId="4" builtinId="8"/>
    <cellStyle name="Normal" xfId="0" builtinId="0"/>
    <cellStyle name="Percent" xfId="2" builtinId="5"/>
    <cellStyle name="Percent 3" xfId="5" xr:uid="{2EE13BDB-A645-4649-912B-1D9FE10199C5}"/>
  </cellStyles>
  <dxfs count="0"/>
  <tableStyles count="1" defaultTableStyle="TableStyleMedium2" defaultPivotStyle="PivotStyleLight16">
    <tableStyle name="Invisible" pivot="0" table="0" count="0" xr9:uid="{C0358012-06C5-482C-BCFC-FCEB5D505B2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EC6911F-B2B8-4E54-AE60-0762630C3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E92104CD-765F-439F-BF94-AC1ACD3B9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54245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A7B09C24-0DBE-41A9-98F2-DB00B7D38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73668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74292CB-8D2F-41C8-AD50-E75C04693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101870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7570C2FC-F393-4AEF-8031-F4747104A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441</xdr:colOff>
      <xdr:row>0</xdr:row>
      <xdr:rowOff>44825</xdr:rowOff>
    </xdr:from>
    <xdr:to>
      <xdr:col>1</xdr:col>
      <xdr:colOff>1607296</xdr:colOff>
      <xdr:row>4</xdr:row>
      <xdr:rowOff>64892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8ACAD9D2-9F2F-75FC-863C-AE15368E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294" y="4482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0</xdr:row>
      <xdr:rowOff>28575</xdr:rowOff>
    </xdr:from>
    <xdr:to>
      <xdr:col>1</xdr:col>
      <xdr:colOff>1579020</xdr:colOff>
      <xdr:row>4</xdr:row>
      <xdr:rowOff>48717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35196BF8-B487-42F6-AAA5-3FDB0BE3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2857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nocprtsrv2\mrad$\Excel\ADNOCF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EAR2003\closing%202003\june2003statu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yw2k255\project$\DATA\REPORT\MONTH\GROUP\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ali\c\windows\TEMP\SUPPLY%20CAPEX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M"/>
      <sheetName val="FOD"/>
      <sheetName val="FOD (2)"/>
      <sheetName val="EUM-FEED"/>
      <sheetName val="EUM-PROD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NOCFOD"/>
      <sheetName val="#REF"/>
      <sheetName val="AGF GP SG_Pdn Bud"/>
      <sheetName val="FOD_(2)"/>
      <sheetName val="AGF_GP_SG_Pdn_Bud"/>
      <sheetName val="FOD_(2)1"/>
      <sheetName val="AGF_GP_SG_Pdn_Bud1"/>
      <sheetName val="FOD_(2)2"/>
      <sheetName val="AGF_GP_SG_Pdn_Bu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Data"/>
      <sheetName val="STOM-Data"/>
      <sheetName val="OP_INCOME1"/>
      <sheetName val="O_CHS1"/>
      <sheetName val="DEF_TAX1"/>
      <sheetName val="NORMAL_(2)1"/>
      <sheetName val="last qrt2001"/>
      <sheetName val="last_qrt2001"/>
      <sheetName val="last_qrt20011"/>
      <sheetName val="PL Notes"/>
      <sheetName val="Variance Analysis"/>
      <sheetName val="Advert &amp; sales promo"/>
      <sheetName val="P&amp;L (2)"/>
      <sheetName val="BS-03-00"/>
      <sheetName val="11-15"/>
      <sheetName val="OP_INCOME2"/>
      <sheetName val="O_CHS2"/>
      <sheetName val="DEF_TAX2"/>
      <sheetName val="NORMAL_(2)2"/>
      <sheetName val="last_qrt20012"/>
      <sheetName val="34-38.2"/>
      <sheetName val="OtherKPI"/>
      <sheetName val="june2003statury"/>
      <sheetName val="A"/>
      <sheetName val="Prices"/>
      <sheetName val="Assumptions"/>
      <sheetName val="t-card format"/>
      <sheetName val=" Summary"/>
      <sheetName val="sayfa 3"/>
      <sheetName val="Job Titles"/>
      <sheetName val="adm "/>
      <sheetName val="EJ-16.1 PG Inv Breakup"/>
      <sheetName val="Final"/>
      <sheetName val="1st Working"/>
      <sheetName val="Sheet3"/>
      <sheetName val="FitOutConfCentre"/>
      <sheetName val="Raw Data"/>
      <sheetName val="F.S."/>
      <sheetName val="RM-imported"/>
      <sheetName val="Brookes-stocks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/´bd_x0000__x0000_/_x0000_0"/>
      <sheetName val="Balance Sheet Main"/>
      <sheetName val="Fixed Asset Schedule"/>
      <sheetName val="BS"/>
      <sheetName val="IE"/>
      <sheetName val="OCI"/>
      <sheetName val="FM"/>
      <sheetName val="FA"/>
      <sheetName val="5-16"/>
      <sheetName val="PAJE"/>
      <sheetName val="K-LS"/>
      <sheetName val="K-1"/>
      <sheetName val="K-2"/>
      <sheetName val="K-3"/>
      <sheetName val="K-4"/>
      <sheetName val="K-5"/>
      <sheetName val="K-6"/>
      <sheetName val="K-7"/>
      <sheetName val="K-8"/>
      <sheetName val="K-9"/>
      <sheetName val="K-10"/>
      <sheetName val="Legends (K)"/>
      <sheetName val="C-LS"/>
      <sheetName val="C-1"/>
      <sheetName val="C-2"/>
      <sheetName val="R-LS"/>
      <sheetName val="R-1"/>
      <sheetName val="R-2"/>
      <sheetName val="R-3"/>
      <sheetName val="E-LS"/>
      <sheetName val="E-1"/>
      <sheetName val="E-1.1"/>
      <sheetName val="E-2"/>
      <sheetName val="E-3"/>
      <sheetName val="E-4"/>
      <sheetName val="E-5"/>
      <sheetName val="E-6"/>
      <sheetName val="Q-LS"/>
      <sheetName val="Q.1"/>
      <sheetName val="N-LS"/>
      <sheetName val="N-1"/>
      <sheetName val="N-2"/>
      <sheetName val="N-3"/>
      <sheetName val="N-4"/>
      <sheetName val="N-5"/>
      <sheetName val="N-6"/>
      <sheetName val="N-7 "/>
      <sheetName val="N-8"/>
      <sheetName val="U--LS"/>
      <sheetName val="U-1"/>
      <sheetName val="U-2"/>
      <sheetName val="U-2.1"/>
      <sheetName val="U-2.2"/>
      <sheetName val="U-2.3"/>
      <sheetName val="U-2.4"/>
      <sheetName val="U-3"/>
      <sheetName val="U-11"/>
      <sheetName val="W-LS"/>
      <sheetName val="W-1"/>
      <sheetName val="W - 1.1"/>
      <sheetName val="W-1.2"/>
      <sheetName val="W-1.3"/>
      <sheetName val="W-1.4"/>
      <sheetName val="Payroll Legends"/>
      <sheetName val="W-1.5"/>
      <sheetName val="W-1.6"/>
      <sheetName val="W-2"/>
      <sheetName val="W-3"/>
      <sheetName val="W-4"/>
      <sheetName val="W-5"/>
      <sheetName val="W-6"/>
      <sheetName val="W-7"/>
      <sheetName val="Legends (W)"/>
      <sheetName val="Mozu Schedule"/>
      <sheetName val="MN-1"/>
      <sheetName val="MN-1.1"/>
      <sheetName val="MN-1.2"/>
      <sheetName val="ME-1"/>
      <sheetName val="MC-3"/>
      <sheetName val="MU-1"/>
      <sheetName val="TB-2017-18"/>
      <sheetName val="TB-2016-17 DP"/>
      <sheetName val="TB-2016-17 MAALI"/>
      <sheetName val="PCTB-2016-17 MAALI"/>
      <sheetName val="/´bd"/>
      <sheetName val="PY data"/>
      <sheetName val="P&amp;L"/>
      <sheetName val="notes"/>
      <sheetName val="fin inst"/>
      <sheetName val="Avsb"/>
      <sheetName val="Mst"/>
      <sheetName val="MAIN"/>
      <sheetName val="Revenue-Fire-Marine-Motor"/>
      <sheetName val="EJ-16_1_PG_Inv_Breakup"/>
      <sheetName val="Job_Titles"/>
      <sheetName val="OP_INCOME4"/>
      <sheetName val="O_CHS4"/>
      <sheetName val="DEF_TAX4"/>
      <sheetName val="NORMAL_(2)4"/>
      <sheetName val="last_qrt20014"/>
      <sheetName val="PL_Notes1"/>
      <sheetName val="Variance_Analysis1"/>
      <sheetName val="Advert_&amp;_sales_promo1"/>
      <sheetName val="P&amp;L_(2)1"/>
      <sheetName val="34-38_21"/>
      <sheetName val="MEGA"/>
      <sheetName val="t-card_format"/>
      <sheetName val="/´bd/0"/>
      <sheetName val="sayfa_3"/>
      <sheetName val="29-30"/>
      <sheetName val="Sheet4"/>
      <sheetName val="[june2003statury.xls]/´bd_x0000__x0000_/_x0000_0"/>
      <sheetName val="[june2003statury.xls]_june200_2"/>
      <sheetName val="OP_INCOME5"/>
      <sheetName val="O_CHS5"/>
      <sheetName val="DEF_TAX5"/>
      <sheetName val="NORMAL_(2)5"/>
      <sheetName val="last_qrt20015"/>
      <sheetName val="34-38_22"/>
      <sheetName val="PL_Notes2"/>
      <sheetName val="Variance_Analysis2"/>
      <sheetName val="Advert_&amp;_sales_promo2"/>
      <sheetName val="P&amp;L_(2)2"/>
      <sheetName val="EJ-16_1_PG_Inv_Breakup1"/>
      <sheetName val="Job_Titles1"/>
      <sheetName val="Balance_Sheet_Main"/>
      <sheetName val="fin_inst"/>
      <sheetName val="adm_"/>
      <sheetName val="_Summary"/>
      <sheetName val="new sum"/>
      <sheetName val="bus in com imp wo ss cs"/>
      <sheetName val="Sheet1 "/>
      <sheetName val="Code"/>
      <sheetName val="_´bd"/>
      <sheetName val="[june2003statury.xls]_june200_3"/>
      <sheetName val="[june2003statury.xls]/´bd/0"/>
      <sheetName val="[june2003statury.xls]/´bd"/>
      <sheetName val="[june2003statury.xls]_june200_4"/>
      <sheetName val="PLBS"/>
      <sheetName val="1st_Working"/>
      <sheetName val="t-card_format1"/>
      <sheetName val="1st_Working1"/>
      <sheetName val="adm_1"/>
      <sheetName val="sayfa_31"/>
      <sheetName val="POWER HOUSE"/>
      <sheetName val="Bill"/>
      <sheetName val="Boiler House"/>
      <sheetName val="AIr Conditioner"/>
      <sheetName val="Mechanical"/>
      <sheetName val="Air Compressor"/>
      <sheetName val="Electrical"/>
      <sheetName val="Hot Water( Annex-G)"/>
      <sheetName val="Gas Break Up(Annex-E)"/>
      <sheetName val="OCF wtg"/>
      <sheetName val="Detail"/>
      <sheetName val="Historical"/>
      <sheetName val="Consol with Adjustments  (2)"/>
      <sheetName val="Balance Sheet"/>
      <sheetName val="/´bd??/?0"/>
      <sheetName val="I-BR"/>
      <sheetName val="3.2"/>
      <sheetName val="[june2003statury.xls]_june200_5"/>
      <sheetName val="SUPPLIER"/>
      <sheetName val="[june2003statury.xls]_june200_6"/>
      <sheetName val="[june2003statury.xls]_june200_7"/>
      <sheetName val="Sheet1"/>
      <sheetName val="Balance_Sheet_Main1"/>
      <sheetName val="TBPRICE"/>
      <sheetName val="BM New 2020"/>
      <sheetName val="5-F-PAR"/>
      <sheetName val="OP_INCOME6"/>
      <sheetName val="O_CHS6"/>
      <sheetName val="DEF_TAX6"/>
      <sheetName val="NORMAL_(2)6"/>
      <sheetName val="last_qrt20016"/>
      <sheetName val="PL_Notes3"/>
      <sheetName val="Variance_Analysis3"/>
      <sheetName val="Advert_&amp;_sales_promo3"/>
      <sheetName val="P&amp;L_(2)3"/>
      <sheetName val="34-38_23"/>
      <sheetName val="sayfa_32"/>
      <sheetName val="Job_Titles2"/>
      <sheetName val="adm_2"/>
      <sheetName val="1st_Working2"/>
      <sheetName val="t-card_format2"/>
      <sheetName val="EJ-16_1_PG_Inv_Breakup2"/>
      <sheetName val="Legends_(K)"/>
      <sheetName val="E-1_1"/>
      <sheetName val="Q_1"/>
      <sheetName val="N-7_"/>
      <sheetName val="U-2_1"/>
      <sheetName val="U-2_2"/>
      <sheetName val="U-2_3"/>
      <sheetName val="U-2_4"/>
      <sheetName val="W_-_1_1"/>
      <sheetName val="W-1_2"/>
      <sheetName val="W-1_3"/>
      <sheetName val="W-1_4"/>
      <sheetName val="Payroll_Legends"/>
      <sheetName val="W-1_5"/>
      <sheetName val="W-1_6"/>
      <sheetName val="Legends_(W)"/>
      <sheetName val="Mozu_Schedule"/>
      <sheetName val="MN-1_1"/>
      <sheetName val="MN-1_2"/>
      <sheetName val="TB-2016-17_DP"/>
      <sheetName val="TB-2016-17_MAALI"/>
      <sheetName val="PCTB-2016-17_MAALI"/>
      <sheetName val="fin_inst1"/>
      <sheetName val="Raw_Data"/>
      <sheetName val="_Summary1"/>
      <sheetName val="Fixed_Asset_Schedule"/>
      <sheetName val="OCF_wtg"/>
      <sheetName val="Consol_with_Adjustments__(2)"/>
      <sheetName val="[june2003statury_xls]/´bd/0"/>
      <sheetName val="[june2003statury_xls]_june200_2"/>
      <sheetName val="new_sum"/>
      <sheetName val="bus_in_com_imp_wo_ss_cs"/>
      <sheetName val="Sheet1_"/>
      <sheetName val="[june2003statury_xls]_june200_3"/>
      <sheetName val="[june2003statury_xls]/´bd"/>
      <sheetName val="[june2003statury_xls]_june200_4"/>
      <sheetName val="F_S_"/>
      <sheetName val="POWER_HOUSE"/>
      <sheetName val="Boiler_House"/>
      <sheetName val="AIr_Conditioner"/>
      <sheetName val="Air_Compressor"/>
      <sheetName val="Hot_Water(_Annex-G)"/>
      <sheetName val="Gas_Break_Up(Annex-E)"/>
      <sheetName val="Balance_Sheet"/>
      <sheetName val="ACCOUNTS"/>
      <sheetName val="Graph"/>
      <sheetName val="Altri09"/>
      <sheetName val="AFRP2007F-2008B"/>
      <sheetName val="PY_data"/>
      <sheetName val="PY_data1"/>
      <sheetName val="Raw_Data1"/>
      <sheetName val="PY_data2"/>
      <sheetName val="Raw_Data2"/>
      <sheetName val="OP_INCOME7"/>
      <sheetName val="O_CHS7"/>
      <sheetName val="DEF_TAX7"/>
      <sheetName val="NORMAL_(2)7"/>
      <sheetName val="last_qrt20017"/>
      <sheetName val="PL_Notes4"/>
      <sheetName val="Variance_Analysis4"/>
      <sheetName val="Advert_&amp;_sales_promo4"/>
      <sheetName val="P&amp;L_(2)4"/>
      <sheetName val="t-card_format4"/>
      <sheetName val="PY_data4"/>
      <sheetName val="Raw_Data4"/>
      <sheetName val="Job_Titles4"/>
      <sheetName val="34-38_24"/>
      <sheetName val="t-card_format3"/>
      <sheetName val="PY_data3"/>
      <sheetName val="Raw_Data3"/>
      <sheetName val="Job_Titles3"/>
      <sheetName val="OP_INCOME8"/>
      <sheetName val="O_CHS8"/>
      <sheetName val="DEF_TAX8"/>
      <sheetName val="NORMAL_(2)8"/>
      <sheetName val="last_qrt20018"/>
      <sheetName val="PL_Notes5"/>
      <sheetName val="Variance_Analysis5"/>
      <sheetName val="Advert_&amp;_sales_promo5"/>
      <sheetName val="P&amp;L_(2)5"/>
      <sheetName val="t-card_format5"/>
      <sheetName val="PY_data5"/>
      <sheetName val="Raw_Data5"/>
      <sheetName val="Job_Titles5"/>
      <sheetName val="34-38_25"/>
      <sheetName val="AGF GP SG_Pdn Bud"/>
      <sheetName val="OP_INCOME9"/>
      <sheetName val="O_CHS9"/>
      <sheetName val="DEF_TAX9"/>
      <sheetName val="NORMAL_(2)9"/>
      <sheetName val="last_qrt20019"/>
      <sheetName val="PL_Notes6"/>
      <sheetName val="Variance_Analysis6"/>
      <sheetName val="Advert_&amp;_sales_promo6"/>
      <sheetName val="P&amp;L_(2)6"/>
      <sheetName val="34-38_26"/>
      <sheetName val="t-card_format6"/>
      <sheetName val="_Summary2"/>
      <sheetName val="sayfa_33"/>
      <sheetName val="Job_Titles6"/>
      <sheetName val="adm_3"/>
      <sheetName val="EJ-16_1_PG_Inv_Breakup3"/>
      <sheetName val="1st_Working3"/>
      <sheetName val="Raw_Data6"/>
      <sheetName val="F_S_1"/>
      <sheetName val="Balance_Sheet_Main2"/>
      <sheetName val="Fixed_Asset_Schedule1"/>
      <sheetName val="Legends_(K)1"/>
      <sheetName val="E-1_11"/>
      <sheetName val="Q_11"/>
      <sheetName val="N-7_1"/>
      <sheetName val="U-2_11"/>
      <sheetName val="U-2_21"/>
      <sheetName val="U-2_31"/>
      <sheetName val="U-2_41"/>
      <sheetName val="W_-_1_11"/>
      <sheetName val="W-1_21"/>
      <sheetName val="W-1_31"/>
      <sheetName val="W-1_41"/>
      <sheetName val="Payroll_Legends1"/>
      <sheetName val="W-1_51"/>
      <sheetName val="W-1_61"/>
      <sheetName val="Legends_(W)1"/>
      <sheetName val="Mozu_Schedule1"/>
      <sheetName val="MN-1_11"/>
      <sheetName val="MN-1_21"/>
      <sheetName val="TB-2016-17_DP1"/>
      <sheetName val="TB-2016-17_MAALI1"/>
      <sheetName val="PCTB-2016-17_MAALI1"/>
      <sheetName val="PY_data6"/>
      <sheetName val="fin_inst2"/>
      <sheetName val="[june2003statury_xls]_june200_1"/>
      <sheetName val="new_sum1"/>
      <sheetName val="bus_in_com_imp_wo_ss_cs1"/>
      <sheetName val="Sheet1_1"/>
      <sheetName val="[june2003statury_xls]_june200_5"/>
      <sheetName val="[june2003statury_xls]/´bd/01"/>
      <sheetName val="[june2003statury_xls]/´bd1"/>
      <sheetName val="[june2003statury_xls]_june200_6"/>
      <sheetName val="POWER_HOUSE1"/>
      <sheetName val="Boiler_House1"/>
      <sheetName val="AIr_Conditioner1"/>
      <sheetName val="Air_Compressor1"/>
      <sheetName val="Hot_Water(_Annex-G)1"/>
      <sheetName val="Gas_Break_Up(Annex-E)1"/>
      <sheetName val="OCF_wtg1"/>
      <sheetName val="Consol_with_Adjustments__(2)1"/>
      <sheetName val="Balance_Sheet1"/>
      <sheetName val="3_2"/>
      <sheetName val="[june2003statury_xls]_june200_7"/>
      <sheetName val="[june2003statury_xls]_june200_8"/>
      <sheetName val="[june2003statury_xls]_june200_9"/>
      <sheetName val="BM_New_2020"/>
      <sheetName val="AGF_GP_SG_Pdn_Bud"/>
      <sheetName val="2000-01"/>
      <sheetName val="2002-03"/>
      <sheetName val="1998-99"/>
      <sheetName val="AFRP2005F-2006B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/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 refreshError="1"/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 refreshError="1"/>
      <sheetData sheetId="23">
        <row r="29">
          <cell r="E29">
            <v>29055726</v>
          </cell>
        </row>
      </sheetData>
      <sheetData sheetId="24">
        <row r="29">
          <cell r="E29">
            <v>290557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9">
          <cell r="E29">
            <v>29055726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9">
          <cell r="E29">
            <v>0</v>
          </cell>
        </row>
      </sheetData>
      <sheetData sheetId="49">
        <row r="29">
          <cell r="E29">
            <v>0</v>
          </cell>
        </row>
      </sheetData>
      <sheetData sheetId="50">
        <row r="29">
          <cell r="E29">
            <v>29055726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9">
          <cell r="E29">
            <v>29055726</v>
          </cell>
        </row>
      </sheetData>
      <sheetData sheetId="57">
        <row r="29">
          <cell r="E29">
            <v>29055726</v>
          </cell>
        </row>
      </sheetData>
      <sheetData sheetId="58">
        <row r="29">
          <cell r="E29">
            <v>29055726</v>
          </cell>
        </row>
      </sheetData>
      <sheetData sheetId="59">
        <row r="29">
          <cell r="E29">
            <v>29055726</v>
          </cell>
        </row>
      </sheetData>
      <sheetData sheetId="60">
        <row r="29">
          <cell r="E29">
            <v>29055726</v>
          </cell>
        </row>
      </sheetData>
      <sheetData sheetId="61">
        <row r="29">
          <cell r="E29">
            <v>29055726</v>
          </cell>
        </row>
      </sheetData>
      <sheetData sheetId="62">
        <row r="29">
          <cell r="E29">
            <v>29055726</v>
          </cell>
        </row>
      </sheetData>
      <sheetData sheetId="63">
        <row r="29">
          <cell r="E29">
            <v>29055726</v>
          </cell>
        </row>
      </sheetData>
      <sheetData sheetId="64">
        <row r="29">
          <cell r="E29">
            <v>0</v>
          </cell>
        </row>
      </sheetData>
      <sheetData sheetId="65">
        <row r="29">
          <cell r="E29">
            <v>29055726</v>
          </cell>
        </row>
      </sheetData>
      <sheetData sheetId="66" refreshError="1"/>
      <sheetData sheetId="67" refreshError="1"/>
      <sheetData sheetId="68" refreshError="1"/>
      <sheetData sheetId="69">
        <row r="29">
          <cell r="E29">
            <v>29055726</v>
          </cell>
        </row>
      </sheetData>
      <sheetData sheetId="70">
        <row r="29">
          <cell r="E29">
            <v>29055726</v>
          </cell>
        </row>
      </sheetData>
      <sheetData sheetId="71">
        <row r="29">
          <cell r="E29">
            <v>29055726</v>
          </cell>
        </row>
      </sheetData>
      <sheetData sheetId="72">
        <row r="29">
          <cell r="E29">
            <v>29055726</v>
          </cell>
        </row>
      </sheetData>
      <sheetData sheetId="73">
        <row r="29">
          <cell r="E29">
            <v>29055726</v>
          </cell>
        </row>
      </sheetData>
      <sheetData sheetId="74">
        <row r="29">
          <cell r="E29">
            <v>29055726</v>
          </cell>
        </row>
      </sheetData>
      <sheetData sheetId="75">
        <row r="29">
          <cell r="E29">
            <v>29055726</v>
          </cell>
        </row>
      </sheetData>
      <sheetData sheetId="76">
        <row r="29">
          <cell r="E29">
            <v>29055726</v>
          </cell>
        </row>
      </sheetData>
      <sheetData sheetId="77">
        <row r="29">
          <cell r="E29">
            <v>29055726</v>
          </cell>
        </row>
      </sheetData>
      <sheetData sheetId="78">
        <row r="29">
          <cell r="E29">
            <v>29055726</v>
          </cell>
        </row>
      </sheetData>
      <sheetData sheetId="79">
        <row r="29">
          <cell r="E29">
            <v>29055726</v>
          </cell>
        </row>
      </sheetData>
      <sheetData sheetId="80">
        <row r="29">
          <cell r="E29">
            <v>29055726</v>
          </cell>
        </row>
      </sheetData>
      <sheetData sheetId="81">
        <row r="29">
          <cell r="E29">
            <v>29055726</v>
          </cell>
        </row>
      </sheetData>
      <sheetData sheetId="82">
        <row r="29">
          <cell r="E29">
            <v>29055726</v>
          </cell>
        </row>
      </sheetData>
      <sheetData sheetId="83">
        <row r="29">
          <cell r="E29">
            <v>29055726</v>
          </cell>
        </row>
      </sheetData>
      <sheetData sheetId="84">
        <row r="29">
          <cell r="E29">
            <v>29055726</v>
          </cell>
        </row>
      </sheetData>
      <sheetData sheetId="85">
        <row r="29">
          <cell r="E29">
            <v>29055726</v>
          </cell>
        </row>
      </sheetData>
      <sheetData sheetId="86">
        <row r="29">
          <cell r="E29">
            <v>29055726</v>
          </cell>
        </row>
      </sheetData>
      <sheetData sheetId="87">
        <row r="29">
          <cell r="E29">
            <v>29055726</v>
          </cell>
        </row>
      </sheetData>
      <sheetData sheetId="88">
        <row r="29">
          <cell r="E29">
            <v>29055726</v>
          </cell>
        </row>
      </sheetData>
      <sheetData sheetId="89">
        <row r="29">
          <cell r="E29">
            <v>29055726</v>
          </cell>
        </row>
      </sheetData>
      <sheetData sheetId="90">
        <row r="29">
          <cell r="E29">
            <v>29055726</v>
          </cell>
        </row>
      </sheetData>
      <sheetData sheetId="91">
        <row r="29">
          <cell r="E29">
            <v>29055726</v>
          </cell>
        </row>
      </sheetData>
      <sheetData sheetId="92">
        <row r="29">
          <cell r="E29">
            <v>29055726</v>
          </cell>
        </row>
      </sheetData>
      <sheetData sheetId="93">
        <row r="29">
          <cell r="E29">
            <v>29055726</v>
          </cell>
        </row>
      </sheetData>
      <sheetData sheetId="94">
        <row r="29">
          <cell r="E29">
            <v>29055726</v>
          </cell>
        </row>
      </sheetData>
      <sheetData sheetId="95">
        <row r="29">
          <cell r="E29">
            <v>29055726</v>
          </cell>
        </row>
      </sheetData>
      <sheetData sheetId="96">
        <row r="29">
          <cell r="E29">
            <v>29055726</v>
          </cell>
        </row>
      </sheetData>
      <sheetData sheetId="97">
        <row r="29">
          <cell r="E29">
            <v>29055726</v>
          </cell>
        </row>
      </sheetData>
      <sheetData sheetId="98">
        <row r="29">
          <cell r="E29">
            <v>29055726</v>
          </cell>
        </row>
      </sheetData>
      <sheetData sheetId="99">
        <row r="29">
          <cell r="E29">
            <v>29055726</v>
          </cell>
        </row>
      </sheetData>
      <sheetData sheetId="100">
        <row r="29">
          <cell r="E29">
            <v>29055726</v>
          </cell>
        </row>
      </sheetData>
      <sheetData sheetId="101">
        <row r="29">
          <cell r="E29">
            <v>0</v>
          </cell>
        </row>
      </sheetData>
      <sheetData sheetId="102">
        <row r="29">
          <cell r="E29">
            <v>29055726</v>
          </cell>
        </row>
      </sheetData>
      <sheetData sheetId="103">
        <row r="29">
          <cell r="E29">
            <v>29055726</v>
          </cell>
        </row>
      </sheetData>
      <sheetData sheetId="104">
        <row r="29">
          <cell r="E29">
            <v>29055726</v>
          </cell>
        </row>
      </sheetData>
      <sheetData sheetId="105">
        <row r="29">
          <cell r="E29">
            <v>29055726</v>
          </cell>
        </row>
      </sheetData>
      <sheetData sheetId="106">
        <row r="29">
          <cell r="E29">
            <v>29055726</v>
          </cell>
        </row>
      </sheetData>
      <sheetData sheetId="107">
        <row r="29">
          <cell r="E29">
            <v>29055726</v>
          </cell>
        </row>
      </sheetData>
      <sheetData sheetId="108">
        <row r="29">
          <cell r="E29">
            <v>29055726</v>
          </cell>
        </row>
      </sheetData>
      <sheetData sheetId="109">
        <row r="29">
          <cell r="E29">
            <v>0</v>
          </cell>
        </row>
      </sheetData>
      <sheetData sheetId="110">
        <row r="29">
          <cell r="E29">
            <v>29055726</v>
          </cell>
        </row>
      </sheetData>
      <sheetData sheetId="111">
        <row r="29">
          <cell r="E29">
            <v>29055726</v>
          </cell>
        </row>
      </sheetData>
      <sheetData sheetId="112">
        <row r="29">
          <cell r="E29">
            <v>29055726</v>
          </cell>
        </row>
      </sheetData>
      <sheetData sheetId="113">
        <row r="29">
          <cell r="E29">
            <v>29055726</v>
          </cell>
        </row>
      </sheetData>
      <sheetData sheetId="114">
        <row r="29">
          <cell r="E29">
            <v>29055726</v>
          </cell>
        </row>
      </sheetData>
      <sheetData sheetId="115">
        <row r="29">
          <cell r="E29">
            <v>29055726</v>
          </cell>
        </row>
      </sheetData>
      <sheetData sheetId="116">
        <row r="29">
          <cell r="E29">
            <v>29055726</v>
          </cell>
        </row>
      </sheetData>
      <sheetData sheetId="117">
        <row r="29">
          <cell r="E29">
            <v>29055726</v>
          </cell>
        </row>
      </sheetData>
      <sheetData sheetId="118">
        <row r="29">
          <cell r="E29">
            <v>29055726</v>
          </cell>
        </row>
      </sheetData>
      <sheetData sheetId="119">
        <row r="29">
          <cell r="E29">
            <v>29055726</v>
          </cell>
        </row>
      </sheetData>
      <sheetData sheetId="120">
        <row r="29">
          <cell r="E29">
            <v>29055726</v>
          </cell>
        </row>
      </sheetData>
      <sheetData sheetId="121">
        <row r="29">
          <cell r="E29">
            <v>29055726</v>
          </cell>
        </row>
      </sheetData>
      <sheetData sheetId="122">
        <row r="29">
          <cell r="E29">
            <v>29055726</v>
          </cell>
        </row>
      </sheetData>
      <sheetData sheetId="123">
        <row r="29">
          <cell r="E29">
            <v>29055726</v>
          </cell>
        </row>
      </sheetData>
      <sheetData sheetId="124">
        <row r="29">
          <cell r="E29">
            <v>29055726</v>
          </cell>
        </row>
      </sheetData>
      <sheetData sheetId="125">
        <row r="29">
          <cell r="E29">
            <v>0</v>
          </cell>
        </row>
      </sheetData>
      <sheetData sheetId="126">
        <row r="29">
          <cell r="E29">
            <v>29055726</v>
          </cell>
        </row>
      </sheetData>
      <sheetData sheetId="127">
        <row r="29">
          <cell r="E29">
            <v>29055726</v>
          </cell>
        </row>
      </sheetData>
      <sheetData sheetId="128">
        <row r="29">
          <cell r="E29">
            <v>29055726</v>
          </cell>
        </row>
      </sheetData>
      <sheetData sheetId="129">
        <row r="29">
          <cell r="E29">
            <v>29055726</v>
          </cell>
        </row>
      </sheetData>
      <sheetData sheetId="130">
        <row r="29">
          <cell r="E29">
            <v>29055726</v>
          </cell>
        </row>
      </sheetData>
      <sheetData sheetId="131">
        <row r="29">
          <cell r="E29">
            <v>29055726</v>
          </cell>
        </row>
      </sheetData>
      <sheetData sheetId="132">
        <row r="29">
          <cell r="E29">
            <v>29055726</v>
          </cell>
        </row>
      </sheetData>
      <sheetData sheetId="133">
        <row r="29">
          <cell r="E29">
            <v>29055726</v>
          </cell>
        </row>
      </sheetData>
      <sheetData sheetId="134">
        <row r="29">
          <cell r="E29">
            <v>29055726</v>
          </cell>
        </row>
      </sheetData>
      <sheetData sheetId="135">
        <row r="29">
          <cell r="E29">
            <v>29055726</v>
          </cell>
        </row>
      </sheetData>
      <sheetData sheetId="136">
        <row r="29">
          <cell r="E29">
            <v>29055726</v>
          </cell>
        </row>
      </sheetData>
      <sheetData sheetId="137">
        <row r="29">
          <cell r="E29">
            <v>29055726</v>
          </cell>
        </row>
      </sheetData>
      <sheetData sheetId="138">
        <row r="29">
          <cell r="E29">
            <v>29055726</v>
          </cell>
        </row>
      </sheetData>
      <sheetData sheetId="139">
        <row r="29">
          <cell r="E29">
            <v>29055726</v>
          </cell>
        </row>
      </sheetData>
      <sheetData sheetId="140">
        <row r="29">
          <cell r="E29">
            <v>29055726</v>
          </cell>
        </row>
      </sheetData>
      <sheetData sheetId="141">
        <row r="29">
          <cell r="E29">
            <v>29055726</v>
          </cell>
        </row>
      </sheetData>
      <sheetData sheetId="142">
        <row r="29">
          <cell r="E29">
            <v>29055726</v>
          </cell>
        </row>
      </sheetData>
      <sheetData sheetId="143">
        <row r="29">
          <cell r="E29">
            <v>29055726</v>
          </cell>
        </row>
      </sheetData>
      <sheetData sheetId="144">
        <row r="29">
          <cell r="E29">
            <v>29055726</v>
          </cell>
        </row>
      </sheetData>
      <sheetData sheetId="145">
        <row r="29">
          <cell r="E29">
            <v>29055726</v>
          </cell>
        </row>
      </sheetData>
      <sheetData sheetId="146">
        <row r="29">
          <cell r="E29">
            <v>29055726</v>
          </cell>
        </row>
      </sheetData>
      <sheetData sheetId="147">
        <row r="29">
          <cell r="E29">
            <v>29055726</v>
          </cell>
        </row>
      </sheetData>
      <sheetData sheetId="148">
        <row r="29">
          <cell r="E29">
            <v>29055726</v>
          </cell>
        </row>
      </sheetData>
      <sheetData sheetId="149">
        <row r="29">
          <cell r="E29">
            <v>29055726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9">
          <cell r="E29">
            <v>29055726</v>
          </cell>
        </row>
      </sheetData>
      <sheetData sheetId="160">
        <row r="29">
          <cell r="E29">
            <v>29055726</v>
          </cell>
        </row>
      </sheetData>
      <sheetData sheetId="161">
        <row r="29">
          <cell r="E29">
            <v>29055726</v>
          </cell>
        </row>
      </sheetData>
      <sheetData sheetId="162">
        <row r="29">
          <cell r="E29">
            <v>29055726</v>
          </cell>
        </row>
      </sheetData>
      <sheetData sheetId="163">
        <row r="29">
          <cell r="E29">
            <v>29055726</v>
          </cell>
        </row>
      </sheetData>
      <sheetData sheetId="164">
        <row r="29">
          <cell r="E29">
            <v>29055726</v>
          </cell>
        </row>
      </sheetData>
      <sheetData sheetId="165">
        <row r="29">
          <cell r="E29">
            <v>29055726</v>
          </cell>
        </row>
      </sheetData>
      <sheetData sheetId="166">
        <row r="29">
          <cell r="E29">
            <v>29055726</v>
          </cell>
        </row>
      </sheetData>
      <sheetData sheetId="167">
        <row r="29">
          <cell r="E29">
            <v>29055726</v>
          </cell>
        </row>
      </sheetData>
      <sheetData sheetId="168">
        <row r="29">
          <cell r="E29">
            <v>29055726</v>
          </cell>
        </row>
      </sheetData>
      <sheetData sheetId="169">
        <row r="29">
          <cell r="E29">
            <v>29055726</v>
          </cell>
        </row>
      </sheetData>
      <sheetData sheetId="170">
        <row r="29">
          <cell r="E29">
            <v>29055726</v>
          </cell>
        </row>
      </sheetData>
      <sheetData sheetId="171" refreshError="1"/>
      <sheetData sheetId="172">
        <row r="29">
          <cell r="E29">
            <v>29055726</v>
          </cell>
        </row>
      </sheetData>
      <sheetData sheetId="173">
        <row r="29">
          <cell r="E29">
            <v>29055726</v>
          </cell>
        </row>
      </sheetData>
      <sheetData sheetId="174">
        <row r="29">
          <cell r="E29">
            <v>29055726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>
        <row r="29">
          <cell r="E29">
            <v>29055726</v>
          </cell>
        </row>
      </sheetData>
      <sheetData sheetId="180">
        <row r="29">
          <cell r="E29">
            <v>29055726</v>
          </cell>
        </row>
      </sheetData>
      <sheetData sheetId="181">
        <row r="29">
          <cell r="E29">
            <v>29055726</v>
          </cell>
        </row>
      </sheetData>
      <sheetData sheetId="182">
        <row r="29">
          <cell r="E29">
            <v>29055726</v>
          </cell>
        </row>
      </sheetData>
      <sheetData sheetId="183">
        <row r="29">
          <cell r="E29">
            <v>29055726</v>
          </cell>
        </row>
      </sheetData>
      <sheetData sheetId="184">
        <row r="29">
          <cell r="E29">
            <v>29055726</v>
          </cell>
        </row>
      </sheetData>
      <sheetData sheetId="185">
        <row r="29">
          <cell r="E29">
            <v>29055726</v>
          </cell>
        </row>
      </sheetData>
      <sheetData sheetId="186">
        <row r="29">
          <cell r="E29">
            <v>29055726</v>
          </cell>
        </row>
      </sheetData>
      <sheetData sheetId="187">
        <row r="29">
          <cell r="E29">
            <v>29055726</v>
          </cell>
        </row>
      </sheetData>
      <sheetData sheetId="188">
        <row r="29">
          <cell r="E29">
            <v>29055726</v>
          </cell>
        </row>
      </sheetData>
      <sheetData sheetId="189">
        <row r="29">
          <cell r="E29">
            <v>29055726</v>
          </cell>
        </row>
      </sheetData>
      <sheetData sheetId="190">
        <row r="29">
          <cell r="E29">
            <v>29055726</v>
          </cell>
        </row>
      </sheetData>
      <sheetData sheetId="191">
        <row r="29">
          <cell r="E29">
            <v>29055726</v>
          </cell>
        </row>
      </sheetData>
      <sheetData sheetId="192">
        <row r="29">
          <cell r="E29">
            <v>29055726</v>
          </cell>
        </row>
      </sheetData>
      <sheetData sheetId="193">
        <row r="29">
          <cell r="E29">
            <v>29055726</v>
          </cell>
        </row>
      </sheetData>
      <sheetData sheetId="194">
        <row r="29">
          <cell r="E29">
            <v>29055726</v>
          </cell>
        </row>
      </sheetData>
      <sheetData sheetId="195">
        <row r="29">
          <cell r="E29">
            <v>29055726</v>
          </cell>
        </row>
      </sheetData>
      <sheetData sheetId="196">
        <row r="29">
          <cell r="E29">
            <v>29055726</v>
          </cell>
        </row>
      </sheetData>
      <sheetData sheetId="197">
        <row r="29">
          <cell r="E29">
            <v>29055726</v>
          </cell>
        </row>
      </sheetData>
      <sheetData sheetId="198">
        <row r="29">
          <cell r="E29">
            <v>29055726</v>
          </cell>
        </row>
      </sheetData>
      <sheetData sheetId="199">
        <row r="29">
          <cell r="E29">
            <v>29055726</v>
          </cell>
        </row>
      </sheetData>
      <sheetData sheetId="200">
        <row r="29">
          <cell r="E29">
            <v>29055726</v>
          </cell>
        </row>
      </sheetData>
      <sheetData sheetId="201">
        <row r="29">
          <cell r="E29">
            <v>29055726</v>
          </cell>
        </row>
      </sheetData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>
        <row r="29">
          <cell r="E29">
            <v>29055726</v>
          </cell>
        </row>
      </sheetData>
      <sheetData sheetId="237">
        <row r="29">
          <cell r="E29">
            <v>29055726</v>
          </cell>
        </row>
      </sheetData>
      <sheetData sheetId="238">
        <row r="29">
          <cell r="E29">
            <v>29055726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9">
          <cell r="E29">
            <v>0</v>
          </cell>
        </row>
      </sheetData>
      <sheetData sheetId="250"/>
      <sheetData sheetId="251"/>
      <sheetData sheetId="252">
        <row r="29">
          <cell r="E29">
            <v>29055726</v>
          </cell>
        </row>
      </sheetData>
      <sheetData sheetId="253">
        <row r="29">
          <cell r="E29">
            <v>29055726</v>
          </cell>
        </row>
      </sheetData>
      <sheetData sheetId="254">
        <row r="29">
          <cell r="E29">
            <v>29055726</v>
          </cell>
        </row>
      </sheetData>
      <sheetData sheetId="255">
        <row r="29">
          <cell r="E29">
            <v>29055726</v>
          </cell>
        </row>
      </sheetData>
      <sheetData sheetId="256">
        <row r="29">
          <cell r="E29">
            <v>29055726</v>
          </cell>
        </row>
      </sheetData>
      <sheetData sheetId="257">
        <row r="29">
          <cell r="E29">
            <v>29055726</v>
          </cell>
        </row>
      </sheetData>
      <sheetData sheetId="258">
        <row r="29">
          <cell r="E29">
            <v>29055726</v>
          </cell>
        </row>
      </sheetData>
      <sheetData sheetId="259">
        <row r="29">
          <cell r="E29">
            <v>29055726</v>
          </cell>
        </row>
      </sheetData>
      <sheetData sheetId="260">
        <row r="29">
          <cell r="E29">
            <v>29055726</v>
          </cell>
        </row>
      </sheetData>
      <sheetData sheetId="261">
        <row r="29">
          <cell r="E29">
            <v>29055726</v>
          </cell>
        </row>
      </sheetData>
      <sheetData sheetId="262">
        <row r="29">
          <cell r="E29">
            <v>29055726</v>
          </cell>
        </row>
      </sheetData>
      <sheetData sheetId="263">
        <row r="29">
          <cell r="E29">
            <v>29055726</v>
          </cell>
        </row>
      </sheetData>
      <sheetData sheetId="264">
        <row r="29">
          <cell r="E29">
            <v>29055726</v>
          </cell>
        </row>
      </sheetData>
      <sheetData sheetId="265">
        <row r="29">
          <cell r="E29">
            <v>29055726</v>
          </cell>
        </row>
      </sheetData>
      <sheetData sheetId="266">
        <row r="29">
          <cell r="E29">
            <v>29055726</v>
          </cell>
        </row>
      </sheetData>
      <sheetData sheetId="267">
        <row r="29">
          <cell r="E29">
            <v>29055726</v>
          </cell>
        </row>
      </sheetData>
      <sheetData sheetId="268">
        <row r="29">
          <cell r="E29">
            <v>29055726</v>
          </cell>
        </row>
      </sheetData>
      <sheetData sheetId="269">
        <row r="29">
          <cell r="E29">
            <v>29055726</v>
          </cell>
        </row>
      </sheetData>
      <sheetData sheetId="270">
        <row r="29">
          <cell r="E29">
            <v>29055726</v>
          </cell>
        </row>
      </sheetData>
      <sheetData sheetId="271">
        <row r="29">
          <cell r="E29">
            <v>29055726</v>
          </cell>
        </row>
      </sheetData>
      <sheetData sheetId="272">
        <row r="29">
          <cell r="E29">
            <v>29055726</v>
          </cell>
        </row>
      </sheetData>
      <sheetData sheetId="273">
        <row r="29">
          <cell r="E29">
            <v>29055726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>
        <row r="29">
          <cell r="E29">
            <v>29055726</v>
          </cell>
        </row>
      </sheetData>
      <sheetData sheetId="339">
        <row r="29">
          <cell r="E29">
            <v>29055726</v>
          </cell>
        </row>
      </sheetData>
      <sheetData sheetId="340">
        <row r="29">
          <cell r="E29">
            <v>29055726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29">
          <cell r="E29">
            <v>0</v>
          </cell>
        </row>
      </sheetData>
      <sheetData sheetId="355"/>
      <sheetData sheetId="356"/>
      <sheetData sheetId="357"/>
      <sheetData sheetId="358"/>
      <sheetData sheetId="359">
        <row r="29">
          <cell r="E29">
            <v>29055726</v>
          </cell>
        </row>
      </sheetData>
      <sheetData sheetId="360">
        <row r="29">
          <cell r="E29">
            <v>29055726</v>
          </cell>
        </row>
      </sheetData>
      <sheetData sheetId="361">
        <row r="29">
          <cell r="E29">
            <v>29055726</v>
          </cell>
        </row>
      </sheetData>
      <sheetData sheetId="362">
        <row r="29">
          <cell r="E29">
            <v>29055726</v>
          </cell>
        </row>
      </sheetData>
      <sheetData sheetId="363">
        <row r="29">
          <cell r="E29">
            <v>29055726</v>
          </cell>
        </row>
      </sheetData>
      <sheetData sheetId="364">
        <row r="29">
          <cell r="E29">
            <v>29055726</v>
          </cell>
        </row>
      </sheetData>
      <sheetData sheetId="365">
        <row r="29">
          <cell r="E29">
            <v>29055726</v>
          </cell>
        </row>
      </sheetData>
      <sheetData sheetId="366">
        <row r="29">
          <cell r="E29">
            <v>29055726</v>
          </cell>
        </row>
      </sheetData>
      <sheetData sheetId="367">
        <row r="29">
          <cell r="E29">
            <v>0</v>
          </cell>
        </row>
      </sheetData>
      <sheetData sheetId="368">
        <row r="29">
          <cell r="E29">
            <v>29055726</v>
          </cell>
        </row>
      </sheetData>
      <sheetData sheetId="369">
        <row r="29">
          <cell r="E29">
            <v>29055726</v>
          </cell>
        </row>
      </sheetData>
      <sheetData sheetId="370">
        <row r="29">
          <cell r="E29">
            <v>29055726</v>
          </cell>
        </row>
      </sheetData>
      <sheetData sheetId="371">
        <row r="29">
          <cell r="E29">
            <v>29055726</v>
          </cell>
        </row>
      </sheetData>
      <sheetData sheetId="372">
        <row r="29">
          <cell r="E29">
            <v>29055726</v>
          </cell>
        </row>
      </sheetData>
      <sheetData sheetId="373">
        <row r="29">
          <cell r="E29">
            <v>29055726</v>
          </cell>
        </row>
      </sheetData>
      <sheetData sheetId="374">
        <row r="29">
          <cell r="E29">
            <v>29055726</v>
          </cell>
        </row>
      </sheetData>
      <sheetData sheetId="375">
        <row r="29">
          <cell r="E29">
            <v>29055726</v>
          </cell>
        </row>
      </sheetData>
      <sheetData sheetId="376">
        <row r="29">
          <cell r="E29">
            <v>29055726</v>
          </cell>
        </row>
      </sheetData>
      <sheetData sheetId="377">
        <row r="29">
          <cell r="E29">
            <v>29055726</v>
          </cell>
        </row>
      </sheetData>
      <sheetData sheetId="378">
        <row r="29">
          <cell r="E29">
            <v>29055726</v>
          </cell>
        </row>
      </sheetData>
      <sheetData sheetId="379">
        <row r="29">
          <cell r="E29">
            <v>29055726</v>
          </cell>
        </row>
      </sheetData>
      <sheetData sheetId="380">
        <row r="29">
          <cell r="E29">
            <v>29055726</v>
          </cell>
        </row>
      </sheetData>
      <sheetData sheetId="381"/>
      <sheetData sheetId="382"/>
      <sheetData sheetId="383"/>
      <sheetData sheetId="384">
        <row r="29">
          <cell r="E29">
            <v>29055726</v>
          </cell>
        </row>
      </sheetData>
      <sheetData sheetId="385">
        <row r="29">
          <cell r="E29">
            <v>29055726</v>
          </cell>
        </row>
      </sheetData>
      <sheetData sheetId="386">
        <row r="29">
          <cell r="E29">
            <v>29055726</v>
          </cell>
        </row>
      </sheetData>
      <sheetData sheetId="387">
        <row r="29">
          <cell r="E29">
            <v>29055726</v>
          </cell>
        </row>
      </sheetData>
      <sheetData sheetId="388">
        <row r="29">
          <cell r="E29">
            <v>29055726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SHOPLIST"/>
      <sheetName val="BQ"/>
      <sheetName val="BQ External"/>
      <sheetName val="Notes"/>
      <sheetName val="Basis"/>
      <sheetName val="TAS"/>
      <sheetName val="Su}}ary"/>
      <sheetName val="Cash2"/>
      <sheetName val="Z"/>
      <sheetName val="Raw Data"/>
      <sheetName val="icmal"/>
      <sheetName val="SubmitCal"/>
      <sheetName val="Penthouse Apartment"/>
      <sheetName val="#REF"/>
      <sheetName val="LABOUR HISTOGRAM"/>
      <sheetName val="StattCo yCharges"/>
      <sheetName val="GFA_HQ_Building"/>
      <sheetName val="GFA_Conference"/>
      <sheetName val="D-623D"/>
      <sheetName val="Graph Data (DO NOT PRINT)"/>
      <sheetName val="1"/>
      <sheetName val="CASHFLOWS"/>
      <sheetName val="Option"/>
      <sheetName val="Chiet tinh dz22"/>
      <sheetName val="Chiet tinh dz35"/>
      <sheetName val="CT Thang Mo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Lab Cum Hist"/>
      <sheetName val="ancillary"/>
      <sheetName val="LEVEL SHEET"/>
      <sheetName val="BOQ"/>
      <sheetName val="Bill No. 2"/>
      <sheetName val="budget summary (2)"/>
      <sheetName val="Budget Analysis Summary"/>
      <sheetName val=""/>
      <sheetName val="改加胶玻璃、室外栏杆"/>
      <sheetName val="FOL - Bar"/>
      <sheetName val="SPT vs PHI"/>
      <sheetName val="Sheet1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Data"/>
      <sheetName val="Tender Summary"/>
      <sheetName val="Insurance Ext"/>
      <sheetName val="Prelims"/>
      <sheetName val="企业表一"/>
      <sheetName val="M-5C"/>
      <sheetName val="M-5A"/>
      <sheetName val="HQ-TO"/>
      <sheetName val="GFA_HQ_Building1"/>
      <sheetName val="Sheet2"/>
      <sheetName val="CT  PL"/>
      <sheetName val="intr stool brkup"/>
      <sheetName val="ConferenceCentre_x0000_옰ʒ䄂ʒ鵠ʐ䄂ʒ閐̐䄂ʒ蕈̐"/>
      <sheetName val="Customize Your Invoice"/>
      <sheetName val="B"/>
      <sheetName val="HVAC BoQ"/>
      <sheetName val="PriceSummary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OC"/>
      <sheetName val="Body Sheet"/>
      <sheetName val="1.0 Executive Summary"/>
      <sheetName val="ANNEXURE-A"/>
      <sheetName val="ConferenceCentre?옰ʒ䄂ʒ鵠ʐ䄂ʒ閐̐䄂ʒ蕈̐"/>
      <sheetName val="Budget"/>
      <sheetName val="LABOUR_HISTOGRAM"/>
      <sheetName val="JAS"/>
      <sheetName val="2 Div 14 "/>
      <sheetName val="Top sheet"/>
      <sheetName val="Bill 2"/>
      <sheetName val="Bill 1"/>
      <sheetName val="Bill 3"/>
      <sheetName val="Bill 4"/>
      <sheetName val="Bill 5"/>
      <sheetName val="Bill 6"/>
      <sheetName val="Bill 7"/>
      <sheetName val="_x0000__x0000__x0000__x0000__x0000__x0000__x0000__x0000_"/>
      <sheetName val="POWER ASSUMPTIONS"/>
      <sheetName val="List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Currencies"/>
      <sheetName val="Ap A"/>
      <sheetName val="Geneí¬_x0008_i_x0000__x0000__x0014__x0000_0."/>
      <sheetName val="70_x0000_,/0_x0000_s«_x0008_i_x0000_Æø_x0003_í¬_x0008_i_x0000_"/>
      <sheetName val="Rate analysis"/>
      <sheetName val="concrete"/>
      <sheetName val="beam-reinft-IIInd floor"/>
      <sheetName val="beam-reinft-machine rm"/>
      <sheetName val="girder"/>
      <sheetName val="Rocker"/>
      <sheetName val="98Price"/>
      <sheetName val="LABOUR_HISTOGRAM1"/>
      <sheetName val="Tender_Summary"/>
      <sheetName val="Insurance_Ext"/>
      <sheetName val="Customize_Your_Invoice"/>
      <sheetName val="HVAC_BoQ"/>
      <sheetName val="Dubai golf"/>
      <sheetName val="기계내역서"/>
      <sheetName val="POWER"/>
      <sheetName val="MTP"/>
      <sheetName val="Inputs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Rate_analysis"/>
      <sheetName val="intr_stool_brkup"/>
      <sheetName val="Top_sheet"/>
      <sheetName val="Body_Sheet"/>
      <sheetName val="1_0_Executive_Summary"/>
      <sheetName val="SHOPLIST.xls"/>
      <sheetName val="Sheet3"/>
      <sheetName val="Softscape Buildup"/>
      <sheetName val="Mat'l Rate"/>
      <sheetName val="DATAS"/>
      <sheetName val="ACT_SPS"/>
      <sheetName val="SPSF"/>
      <sheetName val="Invoice Summary"/>
      <sheetName val="SAP"/>
      <sheetName val="PROJECT BRIEF"/>
      <sheetName val="Wall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sal"/>
      <sheetName val="WITHOUT C&amp;I PROFIT (3)"/>
      <sheetName val="Geneí¬_x0008_i"/>
      <sheetName val="70"/>
      <sheetName val="공종별_집계금액"/>
      <sheetName val="CODE"/>
      <sheetName val="Civil Boq"/>
      <sheetName val="HIRED LABOUR CODE"/>
      <sheetName val="PA- Consutant "/>
      <sheetName val="Design"/>
      <sheetName val="upa"/>
      <sheetName val="foot-slab 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GFA_HQ_Building6"/>
      <sheetName val="마산월령동골조물량변경"/>
      <sheetName val="BILL COV"/>
      <sheetName val="Bill_21"/>
      <sheetName val="2_Div_14_"/>
      <sheetName val="Ap_A"/>
      <sheetName val="SHOPLIST_xls"/>
      <sheetName val="Geneí¬i0_"/>
      <sheetName val="70,/0s«iÆøí¬i"/>
      <sheetName val="Invoice_Summary"/>
      <sheetName val="PROJECT_BRIEF"/>
      <sheetName val="Ra  stair"/>
      <sheetName val="Activity List"/>
      <sheetName val="ABSTRACT"/>
      <sheetName val="DETAILED  BOQ"/>
      <sheetName val="M-Book for Conc"/>
      <sheetName val="M-Book for FW"/>
      <sheetName val="Vehicles"/>
      <sheetName val="MOS"/>
      <sheetName val="Bill_11"/>
      <sheetName val="Bill_31"/>
      <sheetName val="Bill_41"/>
      <sheetName val="Bill_51"/>
      <sheetName val="Bill_61"/>
      <sheetName val="Bill_71"/>
      <sheetName val="PROJECT_BRIEF1"/>
      <sheetName val="Bill_22"/>
      <sheetName val="C_(3)1"/>
      <sheetName val="Ap_A1"/>
      <sheetName val="2_Div_14_1"/>
      <sheetName val="Dubai_golf"/>
      <sheetName val="beam-reinft-IIInd_floor"/>
      <sheetName val="POWER_ASSUMPTIONS"/>
      <sheetName val="beam-reinft-machine_rm"/>
      <sheetName val="C_(3)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Day work"/>
      <sheetName val="Data_Summary"/>
      <sheetName val="INSTR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Toolbox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Dubai_golf1"/>
      <sheetName val="SHOPLIST_xls1"/>
      <sheetName val="Bill_12"/>
      <sheetName val="Bill_32"/>
      <sheetName val="Bill_42"/>
      <sheetName val="Bill_52"/>
      <sheetName val="Bill_62"/>
      <sheetName val="Bill_72"/>
      <sheetName val="beam-reinft-IIInd_floor1"/>
      <sheetName val="Invoice_Summary1"/>
      <sheetName val="POWER_ASSUMPTIONS1"/>
      <sheetName val="beam-reinft-machine_rm1"/>
      <sheetName val="Geneí¬i"/>
      <sheetName val="GFA_HQ_Building7"/>
      <sheetName val="GFA_Conference6"/>
      <sheetName val="BQ_External6"/>
      <sheetName val="StattCo_yCharges5"/>
      <sheetName val="Penthouse_Apartment5"/>
      <sheetName val="LABOUR_HISTOGRAM6"/>
      <sheetName val="Graph_Data_(DO_NOT_PRINT)5"/>
      <sheetName val="Projet,_methodes_&amp;_couts4"/>
      <sheetName val="Risques_majeurs_&amp;_Frais_Ind_4"/>
      <sheetName val="Chiet_tinh_dz225"/>
      <sheetName val="Chiet_tinh_dz355"/>
      <sheetName val="Raw_Data5"/>
      <sheetName val="@risk_rents_and_incentives5"/>
      <sheetName val="Car_park_lease5"/>
      <sheetName val="Net_rent_analysis5"/>
      <sheetName val="Poz-1_5"/>
      <sheetName val="CT_Thang_Mo5"/>
      <sheetName val="Lab_Cum_Hist5"/>
      <sheetName val="Bill_No__25"/>
      <sheetName val="CT__PL4"/>
      <sheetName val="budget_summary_(2)4"/>
      <sheetName val="Budget_Analysis_Summary4"/>
      <sheetName val="Customize_Your_Invoice5"/>
      <sheetName val="HVAC_BoQ5"/>
      <sheetName val="FOL_-_Bar5"/>
      <sheetName val="LEVEL_SHEET5"/>
      <sheetName val="SPT_vs_PHI5"/>
      <sheetName val="Body_Sheet4"/>
      <sheetName val="1_0_Executive_Summary4"/>
      <sheetName val="intr_stool_brkup4"/>
      <sheetName val="Tender_Summary5"/>
      <sheetName val="Insurance_Ext5"/>
      <sheetName val="Top_sheet4"/>
      <sheetName val="Rate_analysis4"/>
      <sheetName val="Eq. Mobilization"/>
      <sheetName val="w't table"/>
      <sheetName val="cp-e1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PROJECT_BRIEF2"/>
      <sheetName val="Bill_23"/>
      <sheetName val="C_(3)2"/>
      <sheetName val="Ap_A2"/>
      <sheetName val="2_Div_14_2"/>
      <sheetName val="Civil_Boq"/>
      <sheetName val="WITHOUT_C&amp;I_PROFIT_(3)"/>
      <sheetName val="Activity_List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CHART OF ACCOUNTS"/>
      <sheetName val="DETAILED__BOQ"/>
      <sheetName val="M-Book_for_Conc"/>
      <sheetName val="M-Book_for_FW"/>
      <sheetName val="HIRED_LABOUR_CODE"/>
      <sheetName val="PA-_Consutant_"/>
      <sheetName val="foot-slab_reinft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RA-markate"/>
      <sheetName val="BOQ_Direct_selling cost"/>
      <sheetName val="갑지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Dropdown"/>
      <sheetName val="Elemental Buildup"/>
      <sheetName val="15-MECH"/>
      <sheetName val="Working for RCC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OLUMN"/>
      <sheetName val="집계표(OPTION)"/>
      <sheetName val="Day_work"/>
      <sheetName val="VALVE_CHAMBERS"/>
      <sheetName val="Fire_Hydrants"/>
      <sheetName val="B_GATE_VALVE"/>
      <sheetName val="Sub_G1_Fire"/>
      <sheetName val="Sub_G12_Fire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房屋及建筑物"/>
      <sheetName val="XL4Poppy"/>
      <sheetName val="E-Bill No.6 A-O"/>
      <sheetName val="Material List 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B03"/>
      <sheetName val="B09.1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Day_work1"/>
      <sheetName val="Materials_Cost(PCC)"/>
      <sheetName val="India_F&amp;S_Template"/>
      <sheetName val="IO_LIST"/>
      <sheetName val="Material_"/>
      <sheetName val="Quote_Sheet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BS"/>
      <sheetName val="/VW_x0000_VU_x0000_)_x0000__x0000__x0000_)_x0000__x0000__x0000__x0001__x0000__x0000__x0000_tÏØ0_x0009__x0008__x0000__x0000__x0009__x0008_"/>
      <sheetName val="입찰내역 발주처 양식"/>
      <sheetName val="Annex 1 Sect 3a"/>
      <sheetName val="Annex 1 Sect 3a.1"/>
      <sheetName val="Annex 1 Sect 3b"/>
      <sheetName val="Annex 1 Sect 3c"/>
      <sheetName val="HOURLY RATES"/>
      <sheetName val="LIST DO NOT REMOVE"/>
      <sheetName val="col-reinft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2.2)Revised Cash Flow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SS MH"/>
      <sheetName val="PMWeb_data"/>
      <sheetName val="SS_MH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Chiet t"/>
      <sheetName val="Staffing and Rates IA"/>
      <sheetName val="Gra¦_x0004_)"/>
      <sheetName val="/VW"/>
      <sheetName val="SStaff-Sept2013"/>
      <sheetName val="Index List"/>
      <sheetName val="Type List"/>
      <sheetName val="File Types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2_2)Revised_Cash_Flow"/>
      <sheetName val="B6.2 "/>
      <sheetName val="PointNo_5"/>
      <sheetName val="Elemental_Buildup"/>
      <sheetName val="Summary of Work"/>
      <sheetName val="escalation"/>
      <sheetName val="ANAL"/>
      <sheetName val="Quantity"/>
      <sheetName val="PNT-QUOT-#3"/>
      <sheetName val="COAT&amp;WRAP-QIOT-#3"/>
      <sheetName val="Earthwork"/>
      <sheetName val="GIAVLIEU"/>
      <sheetName val="Project Cost Breakdown"/>
      <sheetName val="Materials_Cost(PCC)2"/>
      <sheetName val="India_F&amp;S_Template2"/>
      <sheetName val="IO_LIST2"/>
      <sheetName val="Material_2"/>
      <sheetName val="Quote_Sheet2"/>
      <sheetName val="Day_work2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RECAST lightconc-II"/>
      <sheetName val="P&amp;L-BDMC"/>
      <sheetName val="final abstract"/>
      <sheetName val="Detail"/>
      <sheetName val="p&amp;m"/>
      <sheetName val="Voucher"/>
      <sheetName val="GRSummary"/>
      <sheetName val="_x005f_x0000__x005f_x0000__x005f_x0000__x005f_x0000__x0"/>
      <sheetName val="Staff Acco."/>
      <sheetName val="TBAL9697 -group wise  sdpl"/>
      <sheetName val="SIEMENS"/>
      <sheetName val="Gra¦)VW_U"/>
      <sheetName val="/VWVU))tÏØ0  "/>
      <sheetName val="/VWVU))tÏØ0__"/>
      <sheetName val="Lists"/>
      <sheetName val="Demand"/>
      <sheetName val="Occ"/>
      <sheetName val="%"/>
      <sheetName val="??-BLDG"/>
      <sheetName val="ml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Рабочий лист"/>
      <sheetName val="ФМ"/>
      <sheetName val="Сравнение"/>
      <sheetName val="Table"/>
      <sheetName val="PT 141- Site A Landscape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Duct Accesories"/>
      <sheetName val="SITE WORK"/>
      <sheetName val="Prices"/>
      <sheetName val="Rate summary"/>
      <sheetName val="#REF!"/>
      <sheetName val="SW-TEO"/>
      <sheetName val="科目余额表正式"/>
      <sheetName val="Sub_G1_Five"/>
      <sheetName val="XV10017"/>
      <sheetName val="Geneí¬ i_x0000__x0000_ _x0000_0."/>
      <sheetName val="70_x0000_,/0_x0000_s« i_x0000_Æø í¬ i_x0000_"/>
      <sheetName val="d-safe DELUXE"/>
      <sheetName val="Common Variables"/>
      <sheetName val="BG"/>
      <sheetName val="RAB AR&amp;STR"/>
      <sheetName val="70_x005f_x0000_,/0_x005f_x0000_s«_x005f_x0008_i_x"/>
      <sheetName val="Back up"/>
      <sheetName val="instructions"/>
      <sheetName val="Summary_of_Work"/>
      <sheetName val="Employee_List"/>
      <sheetName val="PRJDATA"/>
      <sheetName val="Master"/>
      <sheetName val="合成単価作成表-BLDG"/>
      <sheetName val="BASE_APR17_HISTOGRAMS"/>
      <sheetName val="???? ??? ??"/>
      <sheetName val="INDIGINEOUS ITEMS "/>
      <sheetName val="office"/>
      <sheetName val="Lab"/>
      <sheetName val="PRECAST_lightconc-II"/>
      <sheetName val="final_abstract"/>
      <sheetName val="200205C"/>
      <sheetName val="Headings"/>
      <sheetName val="[SHOPLIST.xls]70_x0000_,/0_x0000_s«_x0008_i_x0000_Æø_x0003_í¬"/>
      <sheetName val="[SHOPLIST.xls]70,/0s«iÆøí¬i"/>
      <sheetName val="70,_0s«iÆøí¬i"/>
      <sheetName val="train cash"/>
      <sheetName val="accom cash"/>
      <sheetName val="ConferenceCentre_x0000_옰ʒ䄂ʒ鵠ʐ䄂ʒ"/>
      <sheetName val="Geneí¬_x0008_i_x0000__x0000__x0"/>
      <sheetName val="70_x0000_,_0_x0000_s«_x0008_i_x"/>
      <sheetName val="_x0000__x0000__x0000__x0000__x0"/>
      <sheetName val="Mall waterproofing"/>
      <sheetName val="MSCP waterproofing"/>
      <sheetName val="-----------------"/>
      <sheetName val="Materials_Cost(PCC)3"/>
      <sheetName val="India_F&amp;S_Template3"/>
      <sheetName val="IO_LIST3"/>
      <sheetName val="Material_3"/>
      <sheetName val="Quote_Sheet3"/>
      <sheetName val="Day_work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References"/>
      <sheetName val="ConferenceCentre_옰ʒ䄂ʒ鵠ʐ䄂ʒ閐̐䄂ʒ蕈̐"/>
      <sheetName val="[SHOPLIST.xls][SHOPLIST.xls]70_x0000_"/>
      <sheetName val="[SHOPLIST.xls][SHOPLIST.xls]70,"/>
      <sheetName val="GFA_HQ_Building13"/>
      <sheetName val="GFA_Conference12"/>
      <sheetName val="BQ_External12"/>
      <sheetName val="Penthouse_Apartment11"/>
      <sheetName val="StattCo_yCharges11"/>
      <sheetName val="Raw_Data11"/>
      <sheetName val="Chiet_tinh_dz2211"/>
      <sheetName val="Chiet_tinh_dz3511"/>
      <sheetName val="CT_Thang_Mo11"/>
      <sheetName val="LABOUR_HISTOGRAM12"/>
      <sheetName val="LEVEL_SHEET11"/>
      <sheetName val="SPT_vs_PHI11"/>
      <sheetName val="Graph_Data_(DO_NOT_PRINT)11"/>
      <sheetName val="@risk_rents_and_incentives11"/>
      <sheetName val="Car_park_lease11"/>
      <sheetName val="Net_rent_analysis11"/>
      <sheetName val="Poz-1_11"/>
      <sheetName val="Lab_Cum_Hist11"/>
      <sheetName val="Bill_No__211"/>
      <sheetName val="FOL_-_Bar11"/>
      <sheetName val="Tender_Summary11"/>
      <sheetName val="Insurance_Ext11"/>
      <sheetName val="Projet,_methodes_&amp;_couts10"/>
      <sheetName val="Risques_majeurs_&amp;_Frais_Ind_10"/>
      <sheetName val="budget_summary_(2)10"/>
      <sheetName val="Budget_Analysis_Summary10"/>
      <sheetName val="Customize_Your_Invoice11"/>
      <sheetName val="HVAC_BoQ11"/>
      <sheetName val="CT__PL10"/>
      <sheetName val="intr_stool_brkup10"/>
      <sheetName val="Body_Sheet10"/>
      <sheetName val="1_0_Executive_Summary10"/>
      <sheetName val="Bill_29"/>
      <sheetName val="Ap_A8"/>
      <sheetName val="Dubai_golf7"/>
      <sheetName val="Rate_analysis10"/>
      <sheetName val="Top_sheet10"/>
      <sheetName val="Bill_18"/>
      <sheetName val="Bill_38"/>
      <sheetName val="Bill_48"/>
      <sheetName val="Bill_58"/>
      <sheetName val="Bill_68"/>
      <sheetName val="Bill_78"/>
      <sheetName val="POWER_ASSUMPTIONS7"/>
      <sheetName val="2_Div_14_8"/>
      <sheetName val="beam-reinft-IIInd_floor7"/>
      <sheetName val="beam-reinft-machine_rm7"/>
      <sheetName val="SHOPLIST_xls7"/>
      <sheetName val="PROJECT_BRIEF8"/>
      <sheetName val="Invoice_Summary7"/>
      <sheetName val="C_(3)8"/>
      <sheetName val="Activity_List6"/>
      <sheetName val="Civil_Boq6"/>
      <sheetName val="WITHOUT_C&amp;I_PROFIT_(3)6"/>
      <sheetName val="DETAILED__BOQ5"/>
      <sheetName val="M-Book_for_Conc5"/>
      <sheetName val="M-Book_for_FW5"/>
      <sheetName val="Softscape_Buildup6"/>
      <sheetName val="Mat'l_Rate6"/>
      <sheetName val="VALVE_CHAMBERS4"/>
      <sheetName val="Fire_Hydrants4"/>
      <sheetName val="B_GATE_VALVE4"/>
      <sheetName val="Sub_G1_Fire4"/>
      <sheetName val="Sub_G12_Fire4"/>
      <sheetName val="BILL_COV4"/>
      <sheetName val="Ra__stair4"/>
      <sheetName val="PA-_Consutant_5"/>
      <sheetName val="HIRED_LABOUR_CODE5"/>
      <sheetName val="foot-slab_reinft5"/>
      <sheetName val="Eq__Mobilization2"/>
      <sheetName val="CHART_OF_ACCOUNTS2"/>
      <sheetName val="E-Bill_No_6_A-O2"/>
      <sheetName val="BOQ_Direct_selling_cost2"/>
      <sheetName val="w't_table2"/>
      <sheetName val="Elemental_Buildup2"/>
      <sheetName val="/VWVU))tÏØ0__1"/>
      <sheetName val="B09_12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PMWeb_data2"/>
      <sheetName val="SS_MH2"/>
      <sheetName val="PointNo_52"/>
      <sheetName val="B185-B-9_12"/>
      <sheetName val="B185-B-9_22"/>
      <sheetName val="입찰내역_발주처_양식1"/>
      <sheetName val="LIST_DO_NOT_REMOVE1"/>
      <sheetName val="Material_List_1"/>
      <sheetName val="Working_for_RCC2"/>
      <sheetName val="Index_List1"/>
      <sheetName val="Type_List1"/>
      <sheetName val="File_Types1"/>
      <sheetName val="2_2)Revised_Cash_Flow1"/>
      <sheetName val="Staff_Acco_"/>
      <sheetName val="TBAL9697_-group_wise__sdpl"/>
      <sheetName val="Chiet_t1"/>
      <sheetName val="Staffing_and_Rates_IA1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E_&amp;_R"/>
      <sheetName val="Labour &amp; Plant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BILL_COV5"/>
      <sheetName val="Activity_List7"/>
      <sheetName val="Softscape_Buildup7"/>
      <sheetName val="Mat'l_Rate7"/>
      <sheetName val="Day_work4"/>
      <sheetName val="CHART_OF_ACCOUNTS3"/>
      <sheetName val="E-Bill_No_6_A-O3"/>
      <sheetName val="Eq__Mobilization3"/>
      <sheetName val="BOQ_Direct_selling_cost3"/>
      <sheetName val="Working_for_RCC3"/>
      <sheetName val="B185-B-9_13"/>
      <sheetName val="B185-B-9_23"/>
      <sheetName val="B09_13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MA"/>
      <sheetName val="Rebars"/>
      <sheetName val="Geneí¬ i"/>
      <sheetName val="PTS-1"/>
      <sheetName val="Source"/>
      <sheetName val="Map"/>
      <sheetName val="GPL Revenu Update"/>
      <sheetName val="DO NOT TOUCH"/>
      <sheetName val="Work Type"/>
      <sheetName val="ConferenceCentre?옰ʒ䄂ʒ鵠ʐ䄂ʒ閐̐脭め_x0005__x0000_"/>
      <sheetName val="INDEX"/>
      <sheetName val="Geneí¬_x0008_i??_x0014_?0."/>
      <sheetName val="70?,/0?s«_x0008_i?Æø_x0003_í¬_x0008_i?"/>
      <sheetName val="????????"/>
      <sheetName val="Geneí¬_x0008_i___x0014__0."/>
      <sheetName val="70_,_0_s«_x0008_i_Æø_x0003_í¬_x0008_i_"/>
      <sheetName val="________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Lookup"/>
      <sheetName val="COSTING"/>
      <sheetName val="UOM"/>
      <sheetName val="Definitions"/>
      <sheetName val="TESİSAT"/>
      <sheetName val="Floor Box 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analysis"/>
      <sheetName val="Home"/>
      <sheetName val="Sheet7"/>
      <sheetName val="MEP"/>
      <sheetName val="IRR"/>
      <sheetName val="PROJECT BRIEF(EX.NEW)"/>
      <sheetName val="AREA OF APPLICATION"/>
      <sheetName val="Steel"/>
      <sheetName val="Coding"/>
      <sheetName val="1-G1"/>
      <sheetName val="[SHOPLIST.xls]70_x0000_,/0_x0000_s« i_x0000_Æø í¬"/>
      <sheetName val="Selections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PPA Summary"/>
      <sheetName val="Interior"/>
      <sheetName val="Mix Design"/>
      <sheetName val="std-rates"/>
      <sheetName val="Input"/>
      <sheetName val="GFA_HQ_Building16"/>
      <sheetName val="GFA_Conference15"/>
      <sheetName val="StattCo_yCharges14"/>
      <sheetName val="BQ_External15"/>
      <sheetName val="Penthouse_Apartment14"/>
      <sheetName val="LABOUR_HISTOGRAM15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Graph_Data_(DO_NOT_PRINT)14"/>
      <sheetName val="Raw_Data14"/>
      <sheetName val="CT_Thang_Mo14"/>
      <sheetName val="LEVEL_SHEET14"/>
      <sheetName val="SPT_vs_PHI14"/>
      <sheetName val="Projet,_methodes_&amp;_couts13"/>
      <sheetName val="Risques_majeurs_&amp;_Frais_Ind_13"/>
      <sheetName val="Bill_No__214"/>
      <sheetName val="FOL_-_Bar14"/>
      <sheetName val="CT__PL13"/>
      <sheetName val="budget_summary_(2)13"/>
      <sheetName val="Budget_Analysis_Summary13"/>
      <sheetName val="Customize_Your_Invoice14"/>
      <sheetName val="HVAC_BoQ14"/>
      <sheetName val="intr_stool_brkup13"/>
      <sheetName val="Tender_Summary14"/>
      <sheetName val="Insurance_Ext14"/>
      <sheetName val="Body_Sheet13"/>
      <sheetName val="1_0_Executive_Summary13"/>
      <sheetName val="Top_sheet13"/>
      <sheetName val="Bill_212"/>
      <sheetName val="2_Div_14_11"/>
      <sheetName val="SHOPLIST_xls10"/>
      <sheetName val="PROJECT_BRIEF11"/>
      <sheetName val="Ap_A11"/>
      <sheetName val="Bill_111"/>
      <sheetName val="Bill_311"/>
      <sheetName val="Bill_411"/>
      <sheetName val="Bill_511"/>
      <sheetName val="Bill_611"/>
      <sheetName val="Bill_711"/>
      <sheetName val="beam-reinft-IIInd_floor10"/>
      <sheetName val="Dubai_golf10"/>
      <sheetName val="Invoice_Summary10"/>
      <sheetName val="beam-reinft-machine_rm10"/>
      <sheetName val="POWER_ASSUMPTIONS10"/>
      <sheetName val="C_(3)11"/>
      <sheetName val="Civil_Boq9"/>
      <sheetName val="PA-_Consutant_7"/>
      <sheetName val="DETAILED__BOQ7"/>
      <sheetName val="M-Book_for_Conc7"/>
      <sheetName val="M-Book_for_FW7"/>
      <sheetName val="WITHOUT_C&amp;I_PROFIT_(3)9"/>
      <sheetName val="Activity_List9"/>
      <sheetName val="Softscape_Buildup9"/>
      <sheetName val="Mat'l_Rate9"/>
      <sheetName val="Day_work6"/>
      <sheetName val="BILL_COV7"/>
      <sheetName val="HIRED_LABOUR_CODE7"/>
      <sheetName val="foot-slab_reinft7"/>
      <sheetName val="Ra__stair7"/>
      <sheetName val="Materials_Cost(PCC)5"/>
      <sheetName val="India_F&amp;S_Template5"/>
      <sheetName val="IO_LIST5"/>
      <sheetName val="Material_5"/>
      <sheetName val="Quote_Sheet5"/>
      <sheetName val="VALVE_CHAMBERS6"/>
      <sheetName val="Fire_Hydrants6"/>
      <sheetName val="B_GATE_VALVE6"/>
      <sheetName val="Sub_G1_Fire6"/>
      <sheetName val="Sub_G12_Fire6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Eq__Mobilization5"/>
      <sheetName val="Elemental_Buildup4"/>
      <sheetName val="w't_table4"/>
      <sheetName val="BOQ_Direct_selling_cost5"/>
      <sheetName val="PointNo_54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B09_15"/>
      <sheetName val="CHART_OF_ACCOUNTS5"/>
      <sheetName val="B185-B-9_15"/>
      <sheetName val="B185-B-9_25"/>
      <sheetName val="E-Bill_No_6_A-O5"/>
      <sheetName val="Working_for_RCC5"/>
      <sheetName val="PMWeb_data5"/>
      <sheetName val="Material_List_4"/>
      <sheetName val="Project_Cost_Breakdown2"/>
      <sheetName val="Index_List4"/>
      <sheetName val="Type_List4"/>
      <sheetName val="File_Types4"/>
      <sheetName val="SS_MH5"/>
      <sheetName val="2_2)Revised_Cash_Flow4"/>
      <sheetName val="입찰내역_발주처_양식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LIST_DO_NOT_REMOVE3"/>
      <sheetName val="PRECAST_lightconc-II5"/>
      <sheetName val="final_abstract5"/>
      <sheetName val="Rate_summary1"/>
      <sheetName val="/VWVU))tÏØ0__4"/>
      <sheetName val="Summary_of_Work2"/>
      <sheetName val="Staffing_and_Rates_IA4"/>
      <sheetName val="Chiet_t4"/>
      <sheetName val="B6_2_3"/>
      <sheetName val="Employee_List2"/>
      <sheetName val="Item-_Compact2"/>
      <sheetName val="E_&amp;_R2"/>
      <sheetName val="Staff_Acco_2"/>
      <sheetName val="TBAL9697_-group_wise__sdpl2"/>
      <sheetName val="RAB_AR&amp;STR1"/>
      <sheetName val="Рабочий_лист1"/>
      <sheetName val="SITE_WORK1"/>
      <sheetName val="Annex_1_Sect_3a2"/>
      <sheetName val="Annex_1_Sect_3a_12"/>
      <sheetName val="Annex_1_Sect_3b2"/>
      <sheetName val="Annex_1_Sect_3c2"/>
      <sheetName val="HOURLY_RATES2"/>
      <sheetName val="INDIGINEOUS_ITEMS_1"/>
      <sheetName val="train_cash1"/>
      <sheetName val="accom_cash1"/>
      <sheetName val="PT_141-_Site_A_Landscape1"/>
      <sheetName val="d-safe_DELUXE1"/>
      <sheetName val="Back_up1"/>
      <sheetName val="Mall_waterproofing1"/>
      <sheetName val="MSCP_waterproofing1"/>
      <sheetName val="Duct_Accesories1"/>
      <sheetName val="GPL_Revenu_Update"/>
      <sheetName val="DO_NOT_TOUCH"/>
      <sheetName val="Work_Type"/>
      <sheetName val="Common_Variables"/>
      <sheetName val="[SHOPLIST_xls]70,/0s«iÆøí¬"/>
      <sheetName val="[SHOPLIST_xls]70,/0s«iÆøí¬i"/>
      <sheetName val="ConferenceCentre?옰ʒ䄂ʒ鵠ʐ䄂ʒ閐̐脭め"/>
      <sheetName val="????_???_??1"/>
      <sheetName val="[SHOPLIST_xls][SHOPLIST_xls]70"/>
      <sheetName val="[SHOPLIST_xls][SHOPLIST_xls]70,"/>
      <sheetName val="Labour_&amp;_Plant"/>
      <sheetName val="Geneí¬i___0_"/>
      <sheetName val="70_,_0_s«i_Æøí¬i_"/>
      <sheetName val="Ave_wtd_rates"/>
      <sheetName val="Debits_as_on_12_04_08"/>
      <sheetName val="STAFFSCHED_"/>
      <sheetName val="TRIAL_BALANCE"/>
      <sheetName val="Geneí¬_i"/>
      <sheetName val="PROJECT_BRIEF(EX_NEW)"/>
      <sheetName val="AREA_OF_APPLICATION"/>
      <sheetName val="[SHOPLIST_xls]70,/0s«_iÆø_í¬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PA-_Consutant_8"/>
      <sheetName val="DETAILED__BOQ8"/>
      <sheetName val="M-Book_for_Conc8"/>
      <sheetName val="M-Book_for_FW8"/>
      <sheetName val="WITHOUT_C&amp;I_PROFIT_(3)10"/>
      <sheetName val="Activity_List10"/>
      <sheetName val="Softscape_Buildup10"/>
      <sheetName val="Mat'l_Rate10"/>
      <sheetName val="Day_work7"/>
      <sheetName val="BILL_COV8"/>
      <sheetName val="HIRED_LABOUR_CODE8"/>
      <sheetName val="foot-slab_reinft8"/>
      <sheetName val="Ra__stair8"/>
      <sheetName val="Materials_Cost(PCC)6"/>
      <sheetName val="India_F&amp;S_Template6"/>
      <sheetName val="IO_LIST6"/>
      <sheetName val="Material_6"/>
      <sheetName val="Quote_Sheet6"/>
      <sheetName val="VALVE_CHAMBERS7"/>
      <sheetName val="Fire_Hydrants7"/>
      <sheetName val="B_GATE_VALVE7"/>
      <sheetName val="Sub_G1_Fire7"/>
      <sheetName val="Sub_G12_Fire7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Elemental_Buildup5"/>
      <sheetName val="w't_table5"/>
      <sheetName val="BOQ_Direct_selling_cost6"/>
      <sheetName val="PointNo_55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Material_List_5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PRECAST_lightconc-II6"/>
      <sheetName val="final_abstract6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GPL_Revenu_Update1"/>
      <sheetName val="DO_NOT_TOUCH1"/>
      <sheetName val="Work_Type1"/>
      <sheetName val="Common_Variables1"/>
      <sheetName val="[SHOPLIST_xls]70,/0s«iÆøí¬i1"/>
      <sheetName val="????_???_??2"/>
      <sheetName val="[SHOPLIST_xls][SHOPLIST_xls]701"/>
      <sheetName val="Labour_&amp;_Plant1"/>
      <sheetName val="Ave_wtd_rates1"/>
      <sheetName val="Debits_as_on_12_04_081"/>
      <sheetName val="STAFFSCHED_1"/>
      <sheetName val="TRIAL_BALANCE1"/>
      <sheetName val="Geneí¬_i1"/>
      <sheetName val="PROJECT_BRIEF(EX_NEW)1"/>
      <sheetName val="AREA_OF_APPLICATION1"/>
      <sheetName val="Floor_Box_1"/>
      <sheetName val="Header"/>
      <sheetName val="Risk Breakdown Structure"/>
      <sheetName val="Vendors"/>
      <sheetName val="[SHOPLIST.xls][SHOPLIST.xls]70_"/>
      <sheetName val="[SHOPLIST.xls]/VW_x0000_VU_x0000_)_x0000__x0000__x0000_)_x0000__x0000__x0000_"/>
      <sheetName val="FORM5"/>
      <sheetName val="calculation_LC"/>
      <sheetName val="Internet"/>
      <sheetName val="Cashflow projection"/>
      <sheetName val="Equip"/>
      <sheetName val="E H - H. W.P."/>
      <sheetName val="E. H. Treatment for pile cap"/>
      <sheetName val="steel total"/>
      <sheetName val="ELE BOQ"/>
      <sheetName val="Resumo Empreitadas"/>
      <sheetName val="PNTEXT"/>
      <sheetName val="ￒlￒmￒnￒaￒSￒmￒaￒy"/>
      <sheetName val="CostPlan"/>
      <sheetName val="Database"/>
      <sheetName val="Risk_Breakdown_Structure"/>
      <sheetName val="Z- GENERAL PRICE SUMMARY"/>
      <sheetName val="Food"/>
      <sheetName val="Rates"/>
      <sheetName val="Materials "/>
      <sheetName val="Labour"/>
      <sheetName val="MAchinery(R1)"/>
      <sheetName val="Summ"/>
      <sheetName val="Architect"/>
      <sheetName val="Payment"/>
      <sheetName val="% prog figs -u5 and total"/>
      <sheetName val="rc01"/>
      <sheetName val="ConferenceCentre_x005f_x0000_옰ʒ"/>
      <sheetName val="70_x005f_x0000_,_0_x005f_x0000_"/>
      <sheetName val="Gra¦_x0004_)_x0000__x0000__x0"/>
      <sheetName val="_VW_x0000_VU_x0000_)_x0000__x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RC-B3U2"/>
      <sheetName val="PRJ_DATA"/>
      <sheetName val="금융비용"/>
      <sheetName val="70,"/>
      <sheetName val="ConferenceCentre?옰ʒ䄂ʒ鵠ʐ䄂ʒ閐̐脭め_x0005_"/>
      <sheetName val="[SHOPLIST.xls]70"/>
      <sheetName val="[SHOPLIST.xls]70,"/>
      <sheetName val="dv_info"/>
      <sheetName val="superseded"/>
      <sheetName val="Confidential"/>
      <sheetName val="Bill.10"/>
      <sheetName val="gen"/>
      <sheetName val="BaseWeight"/>
      <sheetName val="VIABILITY"/>
      <sheetName val="mw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Projects"/>
      <sheetName val="Equipment Rates"/>
      <sheetName val="[SHOPLIST.xls][SHOPLIST.xls][SH"/>
      <sheetName val="Z-_GENERAL_PRICE_SUMMARY"/>
      <sheetName val="Final"/>
      <sheetName val="opstat"/>
      <sheetName val="costs"/>
      <sheetName val="Auswahl"/>
      <sheetName val="Areas_with_SF"/>
      <sheetName val="Area Breakdown PER LEVEL_LINK"/>
      <sheetName val="Lagerhalle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Base BM-rebar"/>
      <sheetName val="AC"/>
      <sheetName val="Gra¦)_x0"/>
      <sheetName val="_VWVU)_x"/>
      <sheetName val="Equipment_Rates"/>
      <sheetName val="Data Sheet"/>
      <sheetName val="ACC"/>
      <sheetName val="C1ㅇ"/>
      <sheetName val="Base_Data"/>
      <sheetName val="RMOPS"/>
      <sheetName val="Finansal tamamlanma Eğrisi"/>
      <sheetName val="1.2 Staff Schedule"/>
      <sheetName val="Tables"/>
      <sheetName val="P-100.MRF.DB.R1"/>
      <sheetName val="door"/>
      <sheetName val="window"/>
      <sheetName val="Dropdowns"/>
      <sheetName val="A1-Continuous"/>
      <sheetName val="[SHOPLIST.xls]/VW"/>
      <sheetName val="[SHOPLIST.xls]/VWVU))tÏØ0  "/>
      <sheetName val="[SHOPLIST.xls]/VWVU))tÏØ0__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CSC"/>
      <sheetName val="Form 6"/>
      <sheetName val="Calculations"/>
      <sheetName val="Cost Heading"/>
      <sheetName val="BOQ (2)"/>
      <sheetName val="Names"/>
      <sheetName val="LABOUR RATE"/>
      <sheetName val="Material Rate"/>
      <sheetName val="Labor abs-PW"/>
      <sheetName val="Labor abs-NMR"/>
      <sheetName val="D &amp; W sizes"/>
      <sheetName val="DetEst"/>
      <sheetName val="SOPMA DD"/>
      <sheetName val="sheet6"/>
      <sheetName val="grid"/>
      <sheetName val="para"/>
      <sheetName val="kppl pl"/>
      <sheetName val="Basic Rates"/>
      <sheetName val="1_2_Staff_Schedule"/>
      <sheetName val="BLOCK-A (MEA.SHEET)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hist&amp;proj"/>
      <sheetName val="Package-2"/>
      <sheetName val="Combined Results "/>
      <sheetName val="Cashflow"/>
      <sheetName val="RA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SO"/>
      <sheetName val="[SHOPLIST.xls]/VWVU))tÏØ0__1"/>
      <sheetName val="[SHOPLIST.xls]/VWVU))tÏØ0__2"/>
      <sheetName val="AREAS"/>
      <sheetName val="Labour Rate "/>
      <sheetName val="(M+L)"/>
      <sheetName val="Names&amp;Cases"/>
      <sheetName val="Appendix B"/>
      <sheetName val="Labour Costs"/>
      <sheetName val="Hic_150EOffice"/>
      <sheetName val="Results"/>
      <sheetName val="BOQp4"/>
      <sheetName val="PPA_Summary"/>
      <sheetName val="Cashflow_projection"/>
      <sheetName val="[SHOPLIST_xls]70"/>
      <sheetName val="[SHOPLIST_xls]70,"/>
      <sheetName val="[SHOPLIST_xls]/VW"/>
      <sheetName val="[SHOPLIST_xls]/VWVU))tÏØ0__"/>
      <sheetName val="[SHOPLIST_xls]/VWVU))tÏØ0__1"/>
      <sheetName val="Resumo_Empreitadas"/>
      <sheetName val="Materials_"/>
      <sheetName val="allowances"/>
      <sheetName val="tender allowances"/>
      <sheetName val=" Summary BKG 034"/>
      <sheetName val="BILL 3R"/>
      <sheetName val="anti-termite"/>
      <sheetName val="Ewaan Show Kitchen (2)"/>
      <sheetName val="Cash Flow Working"/>
      <sheetName val="DATI_CONS"/>
      <sheetName val="2F 회의실견적(5_14 일대)"/>
      <sheetName val=" HIT-&gt;HMC 견적(3900)"/>
      <sheetName val="Attach 4-18"/>
      <sheetName val="TTL"/>
      <sheetName val="MN T.B."/>
      <sheetName val="COMPLEXALL"/>
      <sheetName val="Rate_analysis11"/>
      <sheetName val="Project"/>
      <sheetName val="PRICE INFO"/>
      <sheetName val="RC SUMMARY"/>
      <sheetName val="LABOUR PRODUCTIVITY-TAV"/>
      <sheetName val="MATERIAL PRICES"/>
      <sheetName val="Material&amp;equipment"/>
      <sheetName val="STAIR-A"/>
      <sheetName val="B1"/>
      <sheetName val="Site Dev BOQ"/>
      <sheetName val="Estimation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Mix_Design"/>
      <sheetName val="%_prog_figs_-u5_and_total"/>
      <sheetName val="_VWVU))tÏØ0__1"/>
      <sheetName val="PB"/>
      <sheetName val="SubS2"/>
      <sheetName val="LMP"/>
      <sheetName val="PC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11"/>
      <sheetName val="Config-C"/>
      <sheetName val="Service"/>
      <sheetName val="Dash board"/>
      <sheetName val="[SHOPLIST.xls]/VWVU))tÏØ0__3"/>
      <sheetName val="[SHOPLIST.xls]70,/0s«_iÆø_í¬_i"/>
      <sheetName val="[SHOPLIST.xls]70?,/0?s«i?Æøí¬i?"/>
      <sheetName val="GFA_HQ_Building20"/>
      <sheetName val="GFA_Conference19"/>
      <sheetName val="BQ_External19"/>
      <sheetName val="Graph_Data_(DO_NOT_PRINT)18"/>
      <sheetName val="StattCo_yCharges18"/>
      <sheetName val="Penthouse_Apartment18"/>
      <sheetName val="LABOUR_HISTOGRAM19"/>
      <sheetName val="Chiet_tinh_dz2218"/>
      <sheetName val="Chiet_tinh_dz3518"/>
      <sheetName val="@risk_rents_and_incentives18"/>
      <sheetName val="Car_park_lease18"/>
      <sheetName val="Net_rent_analysis18"/>
      <sheetName val="Poz-1_18"/>
      <sheetName val="Lab_Cum_Hist18"/>
      <sheetName val="Raw_Data18"/>
      <sheetName val="Bill_No__218"/>
      <sheetName val="CT_Thang_Mo18"/>
      <sheetName val="budget_summary_(2)17"/>
      <sheetName val="Budget_Analysis_Summary17"/>
      <sheetName val="LEVEL_SHEET18"/>
      <sheetName val="SPT_vs_PHI18"/>
      <sheetName val="CT__PL17"/>
      <sheetName val="Projet,_methodes_&amp;_couts17"/>
      <sheetName val="Risques_majeurs_&amp;_Frais_Ind_17"/>
      <sheetName val="FOL_-_Bar18"/>
      <sheetName val="intr_stool_brkup17"/>
      <sheetName val="Tender_Summary18"/>
      <sheetName val="Insurance_Ext18"/>
      <sheetName val="Customize_Your_Invoice18"/>
      <sheetName val="HVAC_BoQ18"/>
      <sheetName val="Body_Sheet17"/>
      <sheetName val="1_0_Executive_Summary17"/>
      <sheetName val="Top_sheet17"/>
      <sheetName val="Ap_A15"/>
      <sheetName val="SHOPLIST_xls14"/>
      <sheetName val="Bill_216"/>
      <sheetName val="2_Div_14_15"/>
      <sheetName val="beam-reinft-IIInd_floor14"/>
      <sheetName val="beam-reinft-machine_rm14"/>
      <sheetName val="Bill_115"/>
      <sheetName val="Bill_315"/>
      <sheetName val="Bill_415"/>
      <sheetName val="Bill_515"/>
      <sheetName val="Bill_615"/>
      <sheetName val="Bill_715"/>
      <sheetName val="POWER_ASSUMPTIONS14"/>
      <sheetName val="Invoice_Summary14"/>
      <sheetName val="PROJECT_BRIEF15"/>
      <sheetName val="Civil_Boq13"/>
      <sheetName val="C_(3)15"/>
      <sheetName val="Dubai_golf14"/>
      <sheetName val="WITHOUT_C&amp;I_PROFIT_(3)13"/>
      <sheetName val="HIRED_LABOUR_CODE11"/>
      <sheetName val="PA-_Consutant_11"/>
      <sheetName val="foot-slab_reinft11"/>
      <sheetName val="Softscape_Buildup13"/>
      <sheetName val="Mat'l_Rate13"/>
      <sheetName val="VALVE_CHAMBERS10"/>
      <sheetName val="Fire_Hydrants10"/>
      <sheetName val="B_GATE_VALVE10"/>
      <sheetName val="Sub_G1_Fire10"/>
      <sheetName val="Sub_G12_Fire10"/>
      <sheetName val="Activity_List13"/>
      <sheetName val="BILL_COV11"/>
      <sheetName val="Ra__stair11"/>
      <sheetName val="DETAILED__BOQ11"/>
      <sheetName val="M-Book_for_Conc11"/>
      <sheetName val="M-Book_for_FW11"/>
      <sheetName val="Materials_Cost(PCC)10"/>
      <sheetName val="India_F&amp;S_Template10"/>
      <sheetName val="IO_LIST10"/>
      <sheetName val="Material_10"/>
      <sheetName val="Quote_Sheet10"/>
      <sheetName val="Day_work10"/>
      <sheetName val="Working_for_RCC9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Elemental_Buildup8"/>
      <sheetName val="Eq__Mobilization9"/>
      <sheetName val="w't_table8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BOQ_Direct_selling_cost10"/>
      <sheetName val="CHART_OF_ACCOUNTS9"/>
      <sheetName val="B185-B-9_19"/>
      <sheetName val="B185-B-9_29"/>
      <sheetName val="Material_List_8"/>
      <sheetName val="E-Bill_No_6_A-O9"/>
      <sheetName val="B09_19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PMWeb_data9"/>
      <sheetName val="PointNo_58"/>
      <sheetName val="SS_MH9"/>
      <sheetName val="2_2)Revised_Cash_Flow8"/>
      <sheetName val="입찰내역_발주처_양식8"/>
      <sheetName val="/VWVU))tÏØ0__8"/>
      <sheetName val="LIST_DO_NOT_REMOVE7"/>
      <sheetName val="Index_List8"/>
      <sheetName val="Type_List8"/>
      <sheetName val="File_Types8"/>
      <sheetName val="Chiet_t8"/>
      <sheetName val="Staffing_and_Rates_IA8"/>
      <sheetName val="B6_2_7"/>
      <sheetName val="PRECAST_lightconc-II10"/>
      <sheetName val="final_abstract10"/>
      <sheetName val="Summary_of_Work6"/>
      <sheetName val="Staff_Acco_6"/>
      <sheetName val="TBAL9697_-group_wise__sdpl6"/>
      <sheetName val="Employee_List6"/>
      <sheetName val="Project_Cost_Breakdown6"/>
      <sheetName val="Item-_Compact6"/>
      <sheetName val="E_&amp;_R6"/>
      <sheetName val="Рабочий_лист5"/>
      <sheetName val="SITE_WORK5"/>
      <sheetName val="Rate_summary5"/>
      <sheetName val="d-safe_DELUXE5"/>
      <sheetName val="Back_up5"/>
      <sheetName val="PT_141-_Site_A_Landscape5"/>
      <sheetName val="Annex_1_Sect_3a6"/>
      <sheetName val="Annex_1_Sect_3a_16"/>
      <sheetName val="Annex_1_Sect_3b6"/>
      <sheetName val="Annex_1_Sect_3c6"/>
      <sheetName val="HOURLY_RATES6"/>
      <sheetName val="RAB_AR&amp;STR5"/>
      <sheetName val="INDIGINEOUS_ITEMS_5"/>
      <sheetName val="train_cash5"/>
      <sheetName val="accom_cash5"/>
      <sheetName val="Duct_Accesories5"/>
      <sheetName val="Mall_waterproofing5"/>
      <sheetName val="MSCP_waterproofing5"/>
      <sheetName val="????_???_??5"/>
      <sheetName val="Common_Variables5"/>
      <sheetName val="[SHOPLIST_xls]70,/0s«iÆøí¬i5"/>
      <sheetName val="GPL_Revenu_Update5"/>
      <sheetName val="DO_NOT_TOUCH5"/>
      <sheetName val="Work_Type5"/>
      <sheetName val="Labour_&amp;_Plant5"/>
      <sheetName val="Ave_wtd_rates5"/>
      <sheetName val="Debits_as_on_12_04_085"/>
      <sheetName val="STAFFSCHED_5"/>
      <sheetName val="TRIAL_BALANCE5"/>
      <sheetName val="[SHOPLIST_xls][SHOPLIST_xls]705"/>
      <sheetName val="PROJECT_BRIEF(EX_NEW)5"/>
      <sheetName val="Risk_Breakdown_Structure4"/>
      <sheetName val="AREA_OF_APPLICATION4"/>
      <sheetName val="Geneí¬_i4"/>
      <sheetName val="steel_total4"/>
      <sheetName val="ELE_BOQ4"/>
      <sheetName val="Z-_GENERAL_PRICE_SUMMARY1"/>
      <sheetName val="Resumo_Empreitadas1"/>
      <sheetName val="PPA_Summary1"/>
      <sheetName val="Mix_Design1"/>
      <sheetName val="%_prog_figs_-u5_and_total1"/>
      <sheetName val="_VWVU))tÏØ0__2"/>
      <sheetName val="Floor_Box_2"/>
      <sheetName val="[SHOPLIST_xls]/VWVU))"/>
      <sheetName val="[SHOPLIST_xls][SHOPLIST_xls][SH"/>
      <sheetName val="Site_Dev_BOQ"/>
      <sheetName val="Dash_board"/>
      <sheetName val="Base_BM-rebar"/>
      <sheetName val="Data_Sheet"/>
      <sheetName val="tender_allowances"/>
      <sheetName val="_Summary_BKG_034"/>
      <sheetName val="BILL_3R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1_2_Staff_Schedule1"/>
      <sheetName val="Bill_10"/>
      <sheetName val="[SHOPLIST_xls]/VWVU))tÏØ0__11"/>
      <sheetName val="[SHOPLIST_xls]/VWVU))tÏØ0__2"/>
      <sheetName val="[SHOPLIST_xls]/VWVU))tÏØ0__3"/>
      <sheetName val="[SHOPLIST_xls]70,/0s«_iÆø_í¬_i"/>
      <sheetName val="[SHOPLIST_xls]70?,/0?s«i?Æøí¬i?"/>
      <sheetName val="Labour_Costs"/>
      <sheetName val="BLOCK-A_(MEA_SHEET)"/>
      <sheetName val="/VWVU))tÏØ0__9"/>
      <sheetName val="Div.07 Thermal &amp; Moisture"/>
      <sheetName val="Data Validation"/>
      <sheetName val="TOSHIBA-Structure"/>
      <sheetName val="NKC6"/>
      <sheetName val="Div26 - Elect"/>
      <sheetName val="CHUNG CU CARRILON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Detbal"/>
      <sheetName val="Harewood"/>
      <sheetName val="Asset Allocation (CR)"/>
      <sheetName val="Project Benchmarking"/>
      <sheetName val="工程量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Flight-1"/>
      <sheetName val="LANGUAGE"/>
      <sheetName val="precast RC element"/>
      <sheetName val="pile Fabrication"/>
      <sheetName val="New Bld"/>
      <sheetName val="BHANDUP"/>
      <sheetName val="PRL"/>
      <sheetName val="Bill-1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Cashflow_projection1"/>
      <sheetName val="Equipment_Rates1"/>
      <sheetName val="[SHOPLIST_xls][SHOPLIST_xls]706"/>
      <sheetName val="E_H_-_H__W_P_1"/>
      <sheetName val="E__H__Treatment_for_pile_cap1"/>
      <sheetName val="Attach_4-18"/>
      <sheetName val="Service_Type"/>
      <sheetName val="Contract_Division"/>
      <sheetName val="SubContract_Type"/>
      <sheetName val="_SHOPLIST_xls_70"/>
      <sheetName val="_SHOPLIST_xls_70,_0s«iÆøí¬i"/>
      <sheetName val="Ewaan_Show_Kitchen_(2)"/>
      <sheetName val="Cash_Flow_Working"/>
      <sheetName val="2F_회의실견적(5_14_일대)"/>
      <sheetName val="_HIT-&gt;HMC_견적(3900)"/>
      <sheetName val="P-100_MRF_DB_R1"/>
      <sheetName val="Appendix_B"/>
      <sheetName val="MN_T_B_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Cost_Heading"/>
      <sheetName val="D_&amp;_W_sizes"/>
      <sheetName val="SOPMA_DD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Data_I_(2)"/>
      <sheetName val="rEFERENCES_"/>
      <sheetName val="PRICE_INFO"/>
      <sheetName val="RC_SUMMARY"/>
      <sheetName val="LABOUR_PRODUCTIVITY-TAV"/>
      <sheetName val="MATERIAL_PRICES"/>
      <sheetName val="Finansal_tamamlanma_Eğrisi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Labour_Rate_"/>
      <sheetName val="precast_RC_element"/>
      <sheetName val="pile_Fabrication"/>
      <sheetName val="New_Bld"/>
      <sheetName val="70_x0000_,/0_x0000_s«_x0008_i_x"/>
      <sheetName val="ConferenceCentre_x005f_x005f_x0"/>
      <sheetName val="Geneí¬_x005f_x005f_x005f_x0008_"/>
      <sheetName val="70_x005f_x005f_x005f_x0000_,_0_"/>
      <sheetName val="[SHOPLIST.xls][SHOPLIST.xls]70"/>
      <sheetName val="B-3.2 EB"/>
      <sheetName val="Ragama"/>
      <sheetName val="B-3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Z-_GENERAL_PRICE_SUMMARY2"/>
      <sheetName val="Resumo_Empreitadas2"/>
      <sheetName val="PPA_Summary2"/>
      <sheetName val="Mix_Design2"/>
      <sheetName val="%_prog_figs_-u5_and_total2"/>
      <sheetName val="_VWVU))tÏØ0__3"/>
      <sheetName val="Floor_Box_3"/>
      <sheetName val="[SHOPLIST_xls]/VW1"/>
      <sheetName val="[SHOPLIST_xls][SHOPLIST_xls][S1"/>
      <sheetName val="[SHOPLIST_xls][SHOPLIST_xls]707"/>
      <sheetName val="Materials_1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Z-_GENERAL_PRICE_SUMMARY3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Equipment_Rates2"/>
      <sheetName val="Cashflow_projection2"/>
      <sheetName val="[SHOPLIST_xls][SHOPLIST_xls][S2"/>
      <sheetName val="E_H_-_H__W_P_2"/>
      <sheetName val="E__H__Treatment_for_pile_cap2"/>
      <sheetName val="[SHOPLIST_xls][SHOPLIST_xls]709"/>
      <sheetName val="Materials_2"/>
      <sheetName val="BLOCK-A_(MEA_SHEET)1"/>
      <sheetName val="1_2_Staff_Schedule2"/>
      <sheetName val="Site_Dev_BOQ1"/>
      <sheetName val="[SHOPLIST_xls]701"/>
      <sheetName val="[SHOPLIST_xls]70,1"/>
      <sheetName val="Labour_Costs1"/>
      <sheetName val="Dash_board1"/>
      <sheetName val="Base_BM-rebar1"/>
      <sheetName val="Data_Sheet1"/>
      <sheetName val="tender_allowances1"/>
      <sheetName val="_Summary_BKG_0341"/>
      <sheetName val="BILL_3R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Dash_board2"/>
      <sheetName val="[SHOPLIST_xls]702"/>
      <sheetName val="[SHOPLIST_xls]70,2"/>
      <sheetName val="Base_BM-rebar2"/>
      <sheetName val="Site_Dev_BOQ2"/>
      <sheetName val="Data_Sheet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Dropdown List"/>
      <sheetName val="Summary "/>
      <sheetName val="B04-A - DIA SUDEER"/>
      <sheetName val="04D - Tanmyat"/>
      <sheetName val="13- B04-B &amp; C"/>
      <sheetName val=" SITE 09 B04-B&amp;C-AFAQ"/>
      <sheetName val="HWDG"/>
      <sheetName val="Trade Summary"/>
      <sheetName val="02"/>
      <sheetName val="03"/>
      <sheetName val="04"/>
      <sheetName val="01"/>
      <sheetName val="钢筋"/>
      <sheetName val="PLT-SUM"/>
      <sheetName val="Rate_analysis12"/>
      <sheetName val="Rate_analysis13"/>
      <sheetName val="AOP Summary-2"/>
      <sheetName val="Sheet Index"/>
      <sheetName val="Balance Sheet"/>
      <sheetName val="CIF COST ITEM"/>
      <sheetName val="Rates for public areas"/>
      <sheetName val="[SHOPLIST.xls]/VWVU))tÏØ0__4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Rate_analysis14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Contract_Division3"/>
      <sheetName val="SubContract_Type3"/>
      <sheetName val="Service_Type3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_SHOPLIST_xls_702"/>
      <sheetName val="_SHOPLIST_xls_70,_0s«iÆøí¬i2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3"/>
      <sheetName val="[SHOPLIST_xls]/VWVU))tÏØ0__8"/>
      <sheetName val="[SHOPLIST_xls]/VWVU))tÏØ0__9"/>
      <sheetName val="Equipment_Rates3"/>
      <sheetName val="Cashflow_projection3"/>
      <sheetName val="[SHOPLIST_xls][SHOPLIST_xls]711"/>
      <sheetName val="E_H_-_H__W_P_3"/>
      <sheetName val="E__H__Treatment_for_pile_cap3"/>
      <sheetName val="[SHOPLIST_xls][SHOPLIST_xls][S3"/>
      <sheetName val="Materials_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Dash_board3"/>
      <sheetName val="[SHOPLIST_xls]703"/>
      <sheetName val="[SHOPLIST_xls]70,3"/>
      <sheetName val="Site_Dev_BOQ3"/>
      <sheetName val="1_2_Staff_Schedule4"/>
      <sheetName val="[SHOPLIST_xls]/VWVU))tÏØ0__14"/>
      <sheetName val="[SHOPLIST_xls]/VWVU))tÏØ0__23"/>
      <sheetName val="Base_BM-rebar3"/>
      <sheetName val="Contract_Division1"/>
      <sheetName val="SubContract_Type1"/>
      <sheetName val="Service_Type1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[SHOPLIST_xls]/VWVU))tÏØ0__33"/>
      <sheetName val="[SHOPLIST_xls]70,/0s«_iÆø_í¬_i3"/>
      <sheetName val="[SHOPLIST_xls]70?,/0?s«i?Æøí¬i3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Contract_Division2"/>
      <sheetName val="SubContract_Type2"/>
      <sheetName val="Service_Type2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_SHOPLIST_xls_701"/>
      <sheetName val="_SHOPLIST_xls_70,_0s«iÆøí¬i1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_SHOPLIST_xls_703"/>
      <sheetName val="_SHOPLIST_xls_70,_0s«iÆøí¬i3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Abs PMRL"/>
      <sheetName val="Model"/>
      <sheetName val="CONSTRUCTION COMPONENT"/>
      <sheetName val="[SHOPLIST.xls]/VWVU))tÏØ0__5"/>
      <sheetName val="[SHOPLIST.xls]/VWVU))tÏØ0__6"/>
      <sheetName val="[SHOPLIST.xls]/VWVU))tÏØ0__7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Report"/>
      <sheetName val="PROCTOR"/>
      <sheetName val="Status Summary"/>
      <sheetName val="KP1590_E"/>
      <sheetName val="税费"/>
      <sheetName val="electrical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ce"/>
      <sheetName val="4"/>
      <sheetName val="Core Data"/>
      <sheetName val="Qty-UG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OP_Summary-2"/>
      <sheetName val="P1926-H2B Pkg 2A&amp;2B"/>
      <sheetName val="P1940-H2B Pkg 1 Guestrooms"/>
      <sheetName val="P1929-DHCT"/>
      <sheetName val="70,/0s«iÆøí¬"/>
      <sheetName val="DDL"/>
      <sheetName val="SCHEDULE"/>
      <sheetName val="Recon Template"/>
      <sheetName val="Cost_any"/>
      <sheetName val="Set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Finansal_tamamlanma_Eğrisi1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precast_RC_element1"/>
      <sheetName val="pile_Fabrication1"/>
      <sheetName val="New_Bld1"/>
      <sheetName val="Trade_Summary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1_-_Main_Building"/>
      <sheetName val="1_-_Summary"/>
      <sheetName val="2_-_Landscaping_Works"/>
      <sheetName val="2_-_Summary"/>
      <sheetName val="4_-_Bldg_Infra"/>
      <sheetName val="4_-_Summary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AOP_Summary-21"/>
      <sheetName val="[SHOPLIST_xls]/VWVU))tÏØ0__51"/>
      <sheetName val="[SHOPLIST_xls]/VWVU))tÏØ0__61"/>
      <sheetName val="70,/0s«i_x"/>
      <sheetName val="Div_07_Thermal_&amp;_Moisture"/>
      <sheetName val="Data_Validation"/>
      <sheetName val="Div26_-_Elect"/>
      <sheetName val="CHUNG_CU_CARRILON"/>
      <sheetName val="Core_Data"/>
      <sheetName val="Sec__A-PQ"/>
      <sheetName val="Preamble_B"/>
      <sheetName val="Sec__C-Dayworks"/>
      <sheetName val="d5_"/>
      <sheetName val="2_Plex"/>
      <sheetName val="Sheet1_(2)"/>
      <sheetName val="4_Plex"/>
      <sheetName val="6_Plex_"/>
      <sheetName val="Detailed_Summary"/>
      <sheetName val="Sheet1_(3)"/>
      <sheetName val="Sheet1_(4)"/>
      <sheetName val="Summary_"/>
      <sheetName val="B04-A_-_DIA_SUDEER"/>
      <sheetName val="04D_-_Tanmyat"/>
      <sheetName val="13-_B04-B_&amp;_C"/>
      <sheetName val="_SITE_09_B04-B&amp;C-AFAQ"/>
      <sheetName val="Asset_Allocation_(CR)"/>
      <sheetName val="Project_Benchmarking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CIF_COST_ITEM"/>
      <sheetName val="Rates_for_public_areas"/>
      <sheetName val="B-3_2_EB"/>
      <sheetName val="Sheet_Index"/>
      <sheetName val="Status_Summary"/>
      <sheetName val="P1926-H2B_Pkg_2A&amp;2B"/>
      <sheetName val="P1940-H2B_Pkg_1_Guestrooms"/>
      <sheetName val="Recon_Template"/>
      <sheetName val="CONSTRUCTION_COMPONENT"/>
      <sheetName val="Balance_Sheet"/>
      <sheetName val="[SHOPLIST_xls]/VWVU))tÏØ0__71"/>
      <sheetName val="ARBQ"/>
      <sheetName val="P-Sum-Cab"/>
      <sheetName val="Estimate for approval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Div_07_Thermal_&amp;_Moisture1"/>
      <sheetName val="Data_Validation1"/>
      <sheetName val="Div26_-_Elect1"/>
      <sheetName val="CHUNG_CU_CARRILON1"/>
      <sheetName val="[SHOPLIST.xls][SHOPLIST.xls]/VW"/>
      <sheetName val="Estimate_for_approval"/>
      <sheetName val="Specialist"/>
      <sheetName val="Manpower"/>
      <sheetName val="Deliverables"/>
      <sheetName val="Laundry"/>
      <sheetName val="Section_by_layers_old"/>
      <sheetName val="Steel-Circular"/>
      <sheetName val="Backup"/>
      <sheetName val="[SHOPLIST.xls]70_x0000_,/0_x0000_s«_x0008_i_x"/>
      <sheetName val="piedathot"/>
      <sheetName val="projcasflo"/>
      <sheetName val="supdata"/>
      <sheetName val="devbud"/>
      <sheetName val="Pivots"/>
      <sheetName val="Basic Rate"/>
      <sheetName val="MASTER_RATE ANALYSIS"/>
      <sheetName val="BQLIST"/>
      <sheetName val="المعادلات"/>
      <sheetName val="主材价格"/>
      <sheetName val="_SHOPLIST.xls__SHOPLIST.xls_70"/>
      <sheetName val="_SHOPLIST.xls__SHOPLIST.xls_70,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_SHOPLIST.xls__SHOPLIST.xls_70_"/>
      <sheetName val="공문"/>
      <sheetName val="____ ___ __"/>
      <sheetName val="_SHOPLIST_xls__SHOPLIST_xls_70"/>
      <sheetName val="_SHOPLIST_xls__SHOPLIST_xls_70,"/>
      <sheetName val="70,_0"/>
      <sheetName val="_x005"/>
      <sheetName val="Geneí¬i_x000"/>
      <sheetName val="70_,_0_s«i_Æøí¬_x"/>
      <sheetName val="_SHOPLIST_xls__SHOPLIST_xls_70_"/>
      <sheetName val="___________"/>
      <sheetName val="[SHOPLIST.xls]/VWVU))tÏØ0__8"/>
      <sheetName val="[SHOPLIST.xls]/VWVU))tÏØ0__9"/>
      <sheetName val="WIP"/>
      <sheetName val="B2-DV No.02"/>
      <sheetName val="BOQ.1.92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_SHOPLIST.xls_70_x0000_,_0_x000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L3-WBS Mapping"/>
      <sheetName val="BAFO CCL Submission"/>
      <sheetName val="Build-up"/>
      <sheetName val="[SHOPLIST.xls][SH"/>
      <sheetName val="[SHOPLIST.xls]70_"/>
      <sheetName val="70,/0s«iÆøí¬i1"/>
      <sheetName val="70,/0s«_iÆø_í¬"/>
      <sheetName val="70,/0s«iÆøí¬i2"/>
      <sheetName val="70,/0s«iÆøí¬i3"/>
      <sheetName val="T&amp;M"/>
      <sheetName val="Det_Des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Geneí¬ i_x0000__x0000_ _x0000_0"/>
      <sheetName val="70_x0000_,_0_x0000_s« i_x0000_Æ"/>
      <sheetName val="ConferenceCentre_옰ʒ䄂ʒ鵠ʐ䄂ʒ閐̐脭め_x"/>
      <sheetName val="_SHOPLIST.xls__VW_x0000_VU_x0"/>
      <sheetName val="Geneí¬_x005f_x005f_x005f_x005f_"/>
      <sheetName val="70_x005f_x005f_x005f_x005f_x005"/>
      <sheetName val="70,_0s«_iÆø_í¬_i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Rate_analysis15"/>
      <sheetName val="[SHOPLIST_xls]70_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PDT(L)1"/>
      <sheetName val="slipsumpR"/>
      <sheetName val="WATER DUCT - IC 21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EE-PROP"/>
      <sheetName val="Other Cost Norms"/>
      <sheetName val="MAIN SUMMARY"/>
      <sheetName val="DRUM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Bill No.1"/>
      <sheetName val="[SHOPLIST.xls]70,/0s«iÆøí¬"/>
      <sheetName val="집계표"/>
      <sheetName val="개시대사 (2)"/>
      <sheetName val="TBEAM"/>
      <sheetName val="Process"/>
      <sheetName val="Refinery"/>
      <sheetName val="Fructose"/>
      <sheetName val="Utilities"/>
      <sheetName val="Pipesizes"/>
      <sheetName val="Comp equip"/>
      <sheetName val="Master data"/>
      <sheetName val="Cumulative Rail "/>
      <sheetName val="Portfolio List"/>
      <sheetName val="Asset Desc"/>
      <sheetName val="[SHOPLIST.xls]70,/0s«i_x"/>
      <sheetName val="[SHOPLIST.xls]/VWVU))tÏØ0__10"/>
      <sheetName val="[SHOPLIST.xls]/VWVU))tÏØ0__11"/>
      <sheetName val="[SHOPLIST_xls]/VWVU))tÏØ0  "/>
      <sheetName val="Staff"/>
      <sheetName val="Staff OLD 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MECHANICAL"/>
      <sheetName val="Additional Items"/>
      <sheetName val="ICM"/>
      <sheetName val="Appendix-A -GRAND SUMMARY"/>
      <sheetName val="D9 (New Rate)"/>
      <sheetName val="Validation"/>
      <sheetName val="[SHOPLIST_xls][SH"/>
      <sheetName val="L (4)"/>
      <sheetName val="Initial Data"/>
      <sheetName val="Package Status"/>
      <sheetName val="3"/>
      <sheetName val="2gii"/>
      <sheetName val="CPA33-34"/>
      <sheetName val="Indices"/>
      <sheetName val="conc-foot-gradeslab"/>
      <sheetName val="BoQ-22-8-2019"/>
      <sheetName val="Tech"/>
      <sheetName val="Ref Arch"/>
      <sheetName val="Ledger"/>
      <sheetName val="Data "/>
      <sheetName val="S"/>
      <sheetName val="/VWVU))"/>
      <sheetName val="701"/>
      <sheetName val="70,1"/>
      <sheetName val="[SHOPLIST_xls][S1"/>
      <sheetName val="702"/>
      <sheetName val="70,2"/>
      <sheetName val="[SHOPLIST_xls][S2"/>
      <sheetName val="BORDGC"/>
      <sheetName val="[SHOPLIST.xls]70___0_s__i_____2"/>
      <sheetName val="[SHOPLIST.xls]_VW__VU_________2"/>
      <sheetName val="[SHOPLIST.xls]_VW__VU_________3"/>
      <sheetName val="[SHOPLIST.xls][SHOPLIST.xls]7_2"/>
      <sheetName val="[SHOPLIST.xls][SHOPLIST.xls]7_3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/VWVU))tÏØ0__18"/>
      <sheetName val="[SHOPLIST.xls]/VWVU))tÏØ0__19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 Estimate  "/>
      <sheetName val="Equip."/>
      <sheetName val="Book1"/>
      <sheetName val="6.2 Floor Finishes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IO"/>
      <sheetName val="FAL intern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Electrical_database"/>
      <sheetName val="Wordsdata"/>
      <sheetName val="Gene��_x0008_i_x0000__x0000__x0014__x0000_0."/>
      <sheetName val="70_x0000_,/0_x0000_s�_x0008_i_x0000_��_x0003_��_x0008_i_x0000_"/>
      <sheetName val="Top_sh_x0000__x0000__x0001_Ԁ"/>
      <sheetName val="TABLO-3"/>
      <sheetName val="Transport"/>
      <sheetName val="Indirect"/>
      <sheetName val="Micro"/>
      <sheetName val="Reference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Joseph Record"/>
      <sheetName val="Drop down"/>
      <sheetName val="Account Codes"/>
      <sheetName val="BUAs and Sales Forecast"/>
      <sheetName val="Lagoons Breakdown Prices"/>
      <sheetName val="Cover HW Z2 "/>
      <sheetName val="TOTAL WORK"/>
      <sheetName val="part 3"/>
      <sheetName val="pile Length for Easter fence"/>
      <sheetName val="Div 10-Specialities "/>
      <sheetName val="MALE &amp; FEMALE "/>
      <sheetName val="DISABLE"/>
      <sheetName val="VIP"/>
      <sheetName val="ABLUTION"/>
      <sheetName val="JANITOR"/>
      <sheetName val="Div Summary"/>
      <sheetName val="SLHW"/>
      <sheetName val="[SH"/>
      <sheetName val="70_"/>
      <sheetName val="703"/>
      <sheetName val="70,/0s«iÆøí¬i4"/>
      <sheetName val="[SHOPLIST.xls]/VW"/>
      <sheetName val="70,/0s«iÆøí¬i5"/>
      <sheetName val="MATERIALS"/>
      <sheetName val="[SHOPLIST.xls]70_x005f_x0000_,/0_x000"/>
      <sheetName val="SI 22"/>
      <sheetName val="TO List"/>
      <sheetName val="Qualifications"/>
      <sheetName val="CCTV DATA"/>
      <sheetName val="_SHOPLIST_xls_70,_0_x000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ConferenceCentre_옰ʒ䄂ʒ鵠ʐ䄂ʒ閐̐脭め_x0005_"/>
      <sheetName val="Detail Page"/>
      <sheetName val="_board7"/>
      <sheetName val="_boaboard (1)"/>
      <sheetName val="[SHOPLIST.xls]70,/0s«iÆøí¬i1"/>
      <sheetName val="[SHOPLIST.xls]70,/0s«_iÆø_í¬"/>
      <sheetName val="[SHOPLIST.xls]70,/0s«iÆøí¬i2"/>
      <sheetName val="[SHOPLIST.xls]70,/0s«iÆøí¬i3"/>
      <sheetName val="National"/>
      <sheetName val="Weekly"/>
      <sheetName val="S-Curve Update"/>
      <sheetName val="intr_stool_brkup_x0000_"/>
      <sheetName val="[SHOPLIST.xls][SHOPLIST.xls]__2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.xls]7_4"/>
      <sheetName val="[SHOPLIST.xls][SHOPLIST.xls]__8"/>
      <sheetName val="[SHOPLIST.xls][SHOPLIST.xls]__9"/>
      <sheetName val="[SHOPLIST.xls][SHOPLIST.xls]_10"/>
      <sheetName val="[SHOPLIST.xls][SHOPLIST.xls]7_5"/>
      <sheetName val="[SHOPLIST.xls][SHOPLIST.xls]_11"/>
      <sheetName val="[SHOPLIST.xls][SHOPLIST.xls]_12"/>
      <sheetName val="[SHOPLIST.xls][SHOPLIST.xls]7_6"/>
      <sheetName val="[SHOPLIST.xls][SHOPLIST.xls]_13"/>
      <sheetName val="[SHOPLIST.xls][SHOPLIST.xls]7_7"/>
      <sheetName val="[SHOPLIST.xls][SHOPLIST.xls]_14"/>
      <sheetName val="[SHOPLIST.xls][SHOPLIST.xls]_15"/>
      <sheetName val="Démol."/>
      <sheetName val="Ravalement"/>
      <sheetName val="GAE8'97"/>
      <sheetName val="Overall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ورقة2"/>
      <sheetName val="LTR-2"/>
      <sheetName val="FLOOR AND CEILING"/>
      <sheetName val="area comp 2011 01 18 (2)"/>
      <sheetName val="Bill3-Basement"/>
      <sheetName val="drop down lists"/>
      <sheetName val="PH 5"/>
      <sheetName val="BM"/>
      <sheetName val="[SHOPLIST_xls][SHOPLIST_xls]/VW"/>
      <sheetName val="GFA_HQ_Building31"/>
      <sheetName val="GFA_Conference30"/>
      <sheetName val="BQ_External30"/>
      <sheetName val="Penthouse_Apartment29"/>
      <sheetName val="StattCo_yCharges29"/>
      <sheetName val="Raw_Data29"/>
      <sheetName val="Bill_No__229"/>
      <sheetName val="Graph_Data_(DO_NOT_PRINT)29"/>
      <sheetName val="@risk_rents_and_incentives29"/>
      <sheetName val="Car_park_lease29"/>
      <sheetName val="Net_rent_analysis29"/>
      <sheetName val="Poz-1_29"/>
      <sheetName val="Chiet_tinh_dz2229"/>
      <sheetName val="Chiet_tinh_dz3529"/>
      <sheetName val="Lab_Cum_Hist29"/>
      <sheetName val="LABOUR_HISTOGRAM30"/>
      <sheetName val="FOL_-_Bar29"/>
      <sheetName val="CT_Thang_Mo29"/>
      <sheetName val="LEVEL_SHEET29"/>
      <sheetName val="SPT_vs_PHI29"/>
      <sheetName val="budget_summary_(2)28"/>
      <sheetName val="Budget_Analysis_Summary28"/>
      <sheetName val="CT__PL28"/>
      <sheetName val="Projet,_methodes_&amp;_couts28"/>
      <sheetName val="Risques_majeurs_&amp;_Frais_Ind_28"/>
      <sheetName val="Civil_Boq24"/>
      <sheetName val="beam-reinft-IIInd_floor25"/>
      <sheetName val="beam-reinft-machine_rm25"/>
      <sheetName val="Customize_Your_Invoice29"/>
      <sheetName val="HVAC_BoQ29"/>
      <sheetName val="Body_Sheet28"/>
      <sheetName val="1_0_Executive_Summary28"/>
      <sheetName val="Tender_Summary29"/>
      <sheetName val="Insurance_Ext29"/>
      <sheetName val="Top_sheet28"/>
      <sheetName val="intr_stool_brkup28"/>
      <sheetName val="Bill_126"/>
      <sheetName val="Bill_227"/>
      <sheetName val="Bill_326"/>
      <sheetName val="Bill_426"/>
      <sheetName val="Bill_526"/>
      <sheetName val="Bill_626"/>
      <sheetName val="Bill_726"/>
      <sheetName val="POWER_ASSUMPTIONS25"/>
      <sheetName val="Ap_A26"/>
      <sheetName val="2_Div_14_26"/>
      <sheetName val="PROJECT_BRIEF26"/>
      <sheetName val="C_(3)26"/>
      <sheetName val="Invoice_Summary25"/>
      <sheetName val="SHOPLIST_xls25"/>
      <sheetName val="Dubai_golf25"/>
      <sheetName val="Activity_List24"/>
      <sheetName val="WITHOUT_C&amp;I_PROFIT_(3)24"/>
      <sheetName val="BILL_COV22"/>
      <sheetName val="Ra__stair22"/>
      <sheetName val="VALVE_CHAMBERS21"/>
      <sheetName val="Fire_Hydrants21"/>
      <sheetName val="B_GATE_VALVE21"/>
      <sheetName val="Sub_G1_Fire21"/>
      <sheetName val="Sub_G12_Fire21"/>
      <sheetName val="Softscape_Buildup24"/>
      <sheetName val="Mat'l_Rate24"/>
      <sheetName val="DETAILED__BOQ22"/>
      <sheetName val="M-Book_for_Conc22"/>
      <sheetName val="M-Book_for_FW22"/>
      <sheetName val="HIRED_LABOUR_CODE22"/>
      <sheetName val="PA-_Consutant_22"/>
      <sheetName val="foot-slab_reinft22"/>
      <sheetName val="Day_work21"/>
      <sheetName val="CHART_OF_ACCOUNTS20"/>
      <sheetName val="E-Bill_No_6_A-O20"/>
      <sheetName val="Materials_Cost(PCC)21"/>
      <sheetName val="India_F&amp;S_Template21"/>
      <sheetName val="IO_LIST21"/>
      <sheetName val="Material_21"/>
      <sheetName val="Quote_Sheet21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BOQ_Direct_selling_cost21"/>
      <sheetName val="B185-B-9_120"/>
      <sheetName val="B185-B-9_220"/>
      <sheetName val="Eq__Mobilization20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w't_table19"/>
      <sheetName val="B09_120"/>
      <sheetName val="PointNo_519"/>
      <sheetName val="/VWVU))tÏØ0__21"/>
      <sheetName val="Working_for_RCC20"/>
      <sheetName val="Elemental_Buildup19"/>
      <sheetName val="PMWeb_data20"/>
      <sheetName val="SS_MH20"/>
      <sheetName val="2_2)Revised_Cash_Flow19"/>
      <sheetName val="Employee_List17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Material_List_19"/>
      <sheetName val="PRECAST_lightconc-II21"/>
      <sheetName val="final_abstract21"/>
      <sheetName val="/VWVU))tÏØ0__20"/>
      <sheetName val="입찰내역_발주처_양식19"/>
      <sheetName val="LIST_DO_NOT_REMOVE18"/>
      <sheetName val="Index_List19"/>
      <sheetName val="Type_List19"/>
      <sheetName val="File_Types19"/>
      <sheetName val="Chiet_t19"/>
      <sheetName val="Staffing_and_Rates_IA19"/>
      <sheetName val="B6_2_18"/>
      <sheetName val="Project_Cost_Breakdown17"/>
      <sheetName val="Summary_of_Work17"/>
      <sheetName val="Staff_Acco_17"/>
      <sheetName val="TBAL9697_-group_wise__sdpl17"/>
      <sheetName val="Item-_Compact17"/>
      <sheetName val="E_&amp;_R17"/>
      <sheetName val="Рабочий_лист16"/>
      <sheetName val="PT_141-_Site_A_Landscape16"/>
      <sheetName val="d-safe_DELUXE16"/>
      <sheetName val="Annex_1_Sect_3a17"/>
      <sheetName val="Annex_1_Sect_3a_117"/>
      <sheetName val="Annex_1_Sect_3b17"/>
      <sheetName val="Annex_1_Sect_3c17"/>
      <sheetName val="HOURLY_RATES17"/>
      <sheetName val="SITE_WORK16"/>
      <sheetName val="Rate_summary16"/>
      <sheetName val="Mall_waterproofing16"/>
      <sheetName val="MSCP_waterproofing16"/>
      <sheetName val="RAB_AR&amp;STR16"/>
      <sheetName val="Back_up16"/>
      <sheetName val="INDIGINEOUS_ITEMS_16"/>
      <sheetName val="Duct_Accesories16"/>
      <sheetName val="[SHOPLIST_xls][SHOPLIST_xls]726"/>
      <sheetName val="????_???_??16"/>
      <sheetName val="Labour_&amp;_Plant16"/>
      <sheetName val="Ave_wtd_rates16"/>
      <sheetName val="Debits_as_on_12_04_0816"/>
      <sheetName val="STAFFSCHED_16"/>
      <sheetName val="TRIAL_BALANCE16"/>
      <sheetName val="[SHOPLIST_xls]70,/0s«iÆøí¬i16"/>
      <sheetName val="train_cash16"/>
      <sheetName val="accom_cash16"/>
      <sheetName val="Common_Variables16"/>
      <sheetName val="GPL_Revenu_Update16"/>
      <sheetName val="DO_NOT_TOUCH16"/>
      <sheetName val="Work_Type16"/>
      <sheetName val="Geneí¬_i15"/>
      <sheetName val="steel_total15"/>
      <sheetName val="ELE_BOQ15"/>
      <sheetName val="Resumo_Empreitadas12"/>
      <sheetName val="PROJECT_BRIEF(EX_NEW)16"/>
      <sheetName val="Floor_Box_13"/>
      <sheetName val="Cashflow_projection11"/>
      <sheetName val="PPA_Summary12"/>
      <sheetName val="Risk_Breakdown_Structure15"/>
      <sheetName val="AREA_OF_APPLICATION15"/>
      <sheetName val="%_prog_figs_-u5_and_total12"/>
      <sheetName val="_VWVU))tÏØ0__13"/>
      <sheetName val="[SHOPLIST_xls]7011"/>
      <sheetName val="[SHOPLIST_xls]70,11"/>
      <sheetName val="[SHOPLIST_xls]/VW11"/>
      <sheetName val="[SHOPLIST_xls]/VWVU))tÏØ0__55"/>
      <sheetName val="[SHOPLIST_xls]/VWVU))tÏØ0__56"/>
      <sheetName val="Bill_1011"/>
      <sheetName val="Cost_Heading8"/>
      <sheetName val="Mix_Design12"/>
      <sheetName val="Form_611"/>
      <sheetName val="Data_Sheet11"/>
      <sheetName val="Z-_GENERAL_PRICE_SUMMARY12"/>
      <sheetName val="Materials_11"/>
      <sheetName val="Equipment_Rates11"/>
      <sheetName val="Base_BM-rebar11"/>
      <sheetName val="Labour_Rate_8"/>
      <sheetName val="Service_Type9"/>
      <sheetName val="Contract_Division9"/>
      <sheetName val="SubContract_Type9"/>
      <sheetName val="Div_07_Thermal_&amp;_Moisture2"/>
      <sheetName val="Data_Validation2"/>
      <sheetName val="Div26_-_Elect2"/>
      <sheetName val="CHUNG_CU_CARRILON2"/>
      <sheetName val="[SHOPLIST_xls][SHOPLIST_xls][11"/>
      <sheetName val="_SHOPLIST_xls_708"/>
      <sheetName val="_SHOPLIST_xls_70,_0s«iÆøí¬i8"/>
      <sheetName val="D_&amp;_W_sizes8"/>
      <sheetName val="SOPMA_DD8"/>
      <sheetName val="[SHOPLIST_xls][SHOPLIST_xls]727"/>
      <sheetName val="E_H_-_H__W_P_11"/>
      <sheetName val="E__H__Treatment_for_pile_cap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1_2_Staff_Schedule12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ttach_4-188"/>
      <sheetName val="tender_allowances11"/>
      <sheetName val="_Summary_BKG_03411"/>
      <sheetName val="BILL_3R11"/>
      <sheetName val="BLOCK-A_(MEA_SHEET)11"/>
      <sheetName val="Labour_Costs11"/>
      <sheetName val="Ewaan_Show_Kitchen_(2)8"/>
      <sheetName val="Cash_Flow_Working8"/>
      <sheetName val="MN_T_B_8"/>
      <sheetName val="Data_I_(2)8"/>
      <sheetName val="rEFERENCES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BOQ_(2)2"/>
      <sheetName val="LABOUR_RATE2"/>
      <sheetName val="Material_Rate2"/>
      <sheetName val="Labor_abs-PW2"/>
      <sheetName val="Labor_abs-NMR2"/>
      <sheetName val="kppl_pl2"/>
      <sheetName val="Basic_Rates2"/>
      <sheetName val="Combined_Results_2"/>
      <sheetName val="Site_Dev_BOQ11"/>
      <sheetName val="AOP_Summary-23"/>
      <sheetName val="Dash_board11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Appendix_B4"/>
      <sheetName val="2F_회의실견적(5_14_일대)4"/>
      <sheetName val="_HIT-&gt;HMC_견적(3900)4"/>
      <sheetName val="Balance_Sheet1"/>
      <sheetName val="Estimate_for_approval1"/>
      <sheetName val="Summary_1"/>
      <sheetName val="B04-A_-_DIA_SUDEER1"/>
      <sheetName val="04D_-_Tanmyat1"/>
      <sheetName val="13-_B04-B_&amp;_C1"/>
      <sheetName val="_SITE_09_B04-B&amp;C-AFAQ1"/>
      <sheetName val="[SHOPLIST_xls]/VWVU))tÏØ0__60"/>
      <sheetName val="[SHOPLIST_xls][SHOPLIST_xls]728"/>
      <sheetName val="Sheet_Index1"/>
      <sheetName val="Status_Summary2"/>
      <sheetName val="Sec__A-PQ2"/>
      <sheetName val="Preamble_B2"/>
      <sheetName val="Sec__C-Dayworks2"/>
      <sheetName val="d5_2"/>
      <sheetName val="Asset_Allocation_(CR)2"/>
      <sheetName val="Project_Benchmarking2"/>
      <sheetName val="1_-_Main_Building2"/>
      <sheetName val="1_-_Summary2"/>
      <sheetName val="2_-_Landscaping_Works2"/>
      <sheetName val="2_-_Summary2"/>
      <sheetName val="4_-_Bldg_Infra2"/>
      <sheetName val="4_-_Summary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New_Rates1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BOQ_1_92"/>
      <sheetName val="[SHOPLIST_xls]/VWVU))tÏØ0__62"/>
      <sheetName val="[SHOPLIST_xls]/VWVU))tÏØ0__63"/>
      <sheetName val="Abs_PMRL"/>
      <sheetName val="Drop_Down_Data"/>
      <sheetName val="Rules_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_SHOPLIST_xls__SHOPLIST_xls_704"/>
      <sheetName val="_SHOPLIST_xls__SHOPLIST_xls_705"/>
      <sheetName val="quotation_"/>
      <sheetName val="Bill_5_-_Carpark"/>
      <sheetName val="BOQ_-_summary__3"/>
      <sheetName val="NKSC_thue"/>
      <sheetName val="05__Data_Cash_Flow"/>
      <sheetName val="MTO_REV_2(ARMOR)"/>
      <sheetName val="L3-WBS_Mapping"/>
      <sheetName val="BAFO_CCL_Submission"/>
      <sheetName val="[SHOPLIST_xls]/VWVU))tÏØ0__81"/>
      <sheetName val="[SHOPLIST_xls]/VWVU))tÏØ0__91"/>
      <sheetName val="_SHOPLIST_xls__SHOPLIST_xls_706"/>
      <sheetName val="___________2"/>
      <sheetName val="[SHOPLIST_xls]70_1"/>
      <sheetName val="B2-DV_No_02"/>
      <sheetName val="[SHOPLIST_xls]70,/0s«i_x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Geneí¬_i_0"/>
      <sheetName val="70,_0s«_iÆ"/>
      <sheetName val="_SHOPLIST_xls__VWVU_x0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Landscape No.1"/>
      <sheetName val="MEP No.3"/>
      <sheetName val="BULD.3"/>
      <sheetName val="BLOCK K"/>
      <sheetName val="예가표"/>
      <sheetName val="[SHOPLIST.xls]70___0_s__i_____5"/>
      <sheetName val="[SHOPLIST.xls]_VW__VU_________4"/>
      <sheetName val="[SHOPLIST.xls]_VW__VU_________5"/>
      <sheetName val="[SHOPLIST.xls]70_x005f_x0000___0_x0_3"/>
      <sheetName val="[SHOPLIST.xls]70___0_s__i_____6"/>
      <sheetName val="[SHOPLIST.xls]70___0_s__i_____7"/>
      <sheetName val="[SHOPLIST.xls][SHOPLIST.xls]7_8"/>
      <sheetName val="[SHOPLIST.xls][SHOPLIST.xls]7_9"/>
      <sheetName val="[SHOPLIST.xls][SHOPLIST_xls]7_8"/>
      <sheetName val="[SHOPLIST.xls][SHOPLIST_xls]7_9"/>
      <sheetName val="[SHOPLIST.xls][SHOPLIST_xls]_10"/>
      <sheetName val="[SHOPLIST.xls][SHOPLIST_xls]_11"/>
      <sheetName val="[SHOPLIST.xls][SHOPLIST_xls]_12"/>
      <sheetName val="[SHOPLIST.xls][SHOPLIST_xls]_13"/>
      <sheetName val="[SHOPLIST.xls][SHOPLIST_xls]_14"/>
      <sheetName val="[SHOPLIST.xls][SHOPLIST_xls]_15"/>
      <sheetName val="[SHOPLIST.xls][SHOPLIST_xls]__2"/>
      <sheetName val="[SHOPLIST.xls][SHOPLIST_xls]__3"/>
      <sheetName val="[SHOPLIST.xls][SHOPLIST_xls]__4"/>
      <sheetName val="[SHOPLIST.xls][SHOPLIST_xls]__5"/>
      <sheetName val="[SHOPLIST.xls][SHOPLIST.xls]_16"/>
      <sheetName val="[SHOPLIST.xls][SHOPLIST.xls]_17"/>
      <sheetName val="[SHOPLIST.xls][SHOPLIST_xls]__6"/>
      <sheetName val="[SHOPLIST.xls][SHOPLIST_xls]__7"/>
      <sheetName val="[SHOPLIST.xls][SHOPLIST_xls]__8"/>
      <sheetName val="[SHOPLIST.xls][SHOPLIST_xls]_16"/>
      <sheetName val="[SHOPLIST.xls][SHOPLIST_xls]_17"/>
      <sheetName val="[SHOPLIST.xls][SHOPLIST_xls]_18"/>
      <sheetName val="[SHOPLIST.xls][SHOPLIST_xls]__9"/>
      <sheetName val="[SHOPLIST.xls][SHOPLIST.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.xls]_19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_SHOPLIST_xls_101"/>
      <sheetName val="[SHOPLIST.xls]_SHOPLIST_xls_102"/>
      <sheetName val="[SHOPLIST.xls]_SHOPLIST_xls_103"/>
      <sheetName val="[SHOPLIST.xls]_SHOPLIST_xls_104"/>
      <sheetName val="[SHOPLIST.xls]_SHOPLIST_xls_105"/>
      <sheetName val="[SHOPLIST.xls]_SHOPLIST_xls_106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_24"/>
      <sheetName val="[SHOPLIST.xls][SHOPLIST.xls]_25"/>
      <sheetName val="[SHOPLIST.xls][SHOPLIST.xls]_26"/>
      <sheetName val="[SHOPLIST.xls]_SHOPLIST_xls_107"/>
      <sheetName val="[SHOPLIST.xls][SHOPLIST.xls]_27"/>
      <sheetName val="[SHOPLIST.xls][SHOPLIST.xls]_28"/>
      <sheetName val="[SHOPLIST.xls][SHOPLIST.xls]_29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[SHOPLIST.xls]_38"/>
      <sheetName val="[SHOPLIST.xls][SHOPLIST.xls]_39"/>
      <sheetName val="[SHOPLIST.xls][SHOPLIST.xls]_40"/>
      <sheetName val="[SHOPLIST.xls][SHOPLIST.xls]_41"/>
      <sheetName val="[SHOPLIST.xls]70_x005f_x005f_x005f_x0000__2"/>
      <sheetName val="[SHOPLIST.xls]70___0_s__i_____3"/>
      <sheetName val="[SHOPLIST.xls]70_x005f_x0000___0_x0_2"/>
      <sheetName val="[SHOPLIST.xls]70___0_s__i_____4"/>
      <sheetName val="[SHOPLIST.xls][SHOPLIST_xls]7_2"/>
      <sheetName val="[SHOPLIST.xls][SHOPLIST_xls]7_3"/>
      <sheetName val="[SHOPLIST.xls][SHOPLIST_xls]7_4"/>
      <sheetName val="[SHOPLIST.xls][SHOPLIST_xls]7_5"/>
      <sheetName val="[SHOPLIST.xls][SHOPLIST_xls]7_6"/>
      <sheetName val="[SHOPLIST.xls][SHOPLIST_xls]7_7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x005f_x005f_x005f_x0000__3"/>
      <sheetName val="[SHOPLIST.xls]_SHOPLIST_xls_318"/>
      <sheetName val="[SHOPLIST.xls]_SHOPLIST_xls_319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ummary_2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8.0 Programme"/>
      <sheetName val="Trade_Summary1"/>
      <sheetName val="B-3_2_EB1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CONSTRUCTION_COMPONENT1"/>
      <sheetName val="[SHOPLIST_xls]/VWVU))tÏØ0__72"/>
      <sheetName val="[SHOPLIST_xls][SHOPLIST_xls]/V1"/>
      <sheetName val="[SHOPLIST_xls][SH1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Item List OLD"/>
      <sheetName val="KEYFIGURES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Gene��_x0008_i"/>
      <sheetName val="Top_sh"/>
      <sheetName val="제출내역 (2)"/>
      <sheetName val="GFA_HQ_Building32"/>
      <sheetName val="GFA_Conference31"/>
      <sheetName val="BQ_External31"/>
      <sheetName val="Graph_Data_(DO_NOT_PRINT)30"/>
      <sheetName val="StattCo_yCharges30"/>
      <sheetName val="Penthouse_Apartment30"/>
      <sheetName val="LABOUR_HISTOGRAM31"/>
      <sheetName val="Chiet_tinh_dz2230"/>
      <sheetName val="Chiet_tinh_dz3530"/>
      <sheetName val="@risk_rents_and_incentives30"/>
      <sheetName val="Car_park_lease30"/>
      <sheetName val="Net_rent_analysis30"/>
      <sheetName val="Poz-1_30"/>
      <sheetName val="Lab_Cum_Hist30"/>
      <sheetName val="Raw_Data30"/>
      <sheetName val="Bill_No__230"/>
      <sheetName val="CT_Thang_Mo30"/>
      <sheetName val="budget_summary_(2)29"/>
      <sheetName val="Budget_Analysis_Summary29"/>
      <sheetName val="LEVEL_SHEET30"/>
      <sheetName val="SPT_vs_PHI30"/>
      <sheetName val="CT__PL29"/>
      <sheetName val="Projet,_methodes_&amp;_couts29"/>
      <sheetName val="Risques_majeurs_&amp;_Frais_Ind_29"/>
      <sheetName val="FOL_-_Bar30"/>
      <sheetName val="intr_stool_brkup29"/>
      <sheetName val="Tender_Summary30"/>
      <sheetName val="Insurance_Ext30"/>
      <sheetName val="Customize_Your_Invoice30"/>
      <sheetName val="HVAC_BoQ30"/>
      <sheetName val="Body_Sheet29"/>
      <sheetName val="1_0_Executive_Summary29"/>
      <sheetName val="Rate_analysis16"/>
      <sheetName val="Top_sheet29"/>
      <sheetName val="Ap_A27"/>
      <sheetName val="SHOPLIST_xls26"/>
      <sheetName val="Bill_228"/>
      <sheetName val="2_Div_14_27"/>
      <sheetName val="beam-reinft-IIInd_floor26"/>
      <sheetName val="beam-reinft-machine_rm26"/>
      <sheetName val="Bill_127"/>
      <sheetName val="Bill_327"/>
      <sheetName val="Bill_427"/>
      <sheetName val="Bill_527"/>
      <sheetName val="Bill_627"/>
      <sheetName val="Bill_727"/>
      <sheetName val="POWER_ASSUMPTIONS26"/>
      <sheetName val="Invoice_Summary26"/>
      <sheetName val="PROJECT_BRIEF27"/>
      <sheetName val="Civil_Boq25"/>
      <sheetName val="C_(3)27"/>
      <sheetName val="Dubai_golf26"/>
      <sheetName val="WITHOUT_C&amp;I_PROFIT_(3)25"/>
      <sheetName val="HIRED_LABOUR_CODE23"/>
      <sheetName val="PA-_Consutant_23"/>
      <sheetName val="foot-slab_reinft23"/>
      <sheetName val="Softscape_Buildup25"/>
      <sheetName val="Mat'l_Rate25"/>
      <sheetName val="VALVE_CHAMBERS22"/>
      <sheetName val="Fire_Hydrants22"/>
      <sheetName val="B_GATE_VALVE22"/>
      <sheetName val="Sub_G1_Fire22"/>
      <sheetName val="Sub_G12_Fire22"/>
      <sheetName val="Activity_List25"/>
      <sheetName val="BILL_COV23"/>
      <sheetName val="Ra__stair23"/>
      <sheetName val="DETAILED__BOQ23"/>
      <sheetName val="M-Book_for_Conc23"/>
      <sheetName val="M-Book_for_FW23"/>
      <sheetName val="Materials_Cost(PCC)22"/>
      <sheetName val="India_F&amp;S_Template22"/>
      <sheetName val="IO_LIST22"/>
      <sheetName val="Material_22"/>
      <sheetName val="Quote_Sheet22"/>
      <sheetName val="Day_work22"/>
      <sheetName val="Working_for_RCC21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Elemental_Buildup20"/>
      <sheetName val="Eq__Mobilization21"/>
      <sheetName val="w't_table20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BOQ_Direct_selling_cost22"/>
      <sheetName val="CHART_OF_ACCOUNTS21"/>
      <sheetName val="B185-B-9_121"/>
      <sheetName val="B185-B-9_221"/>
      <sheetName val="Material_List_20"/>
      <sheetName val="E-Bill_No_6_A-O21"/>
      <sheetName val="/VWVU))tÏØ0__23"/>
      <sheetName val="B09_121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PMWeb_data21"/>
      <sheetName val="PointNo_520"/>
      <sheetName val="SS_MH21"/>
      <sheetName val="2_2)Revised_Cash_Flow20"/>
      <sheetName val="입찰내역_발주처_양식20"/>
      <sheetName val="/VWVU))tÏØ0__22"/>
      <sheetName val="LIST_DO_NOT_REMOVE19"/>
      <sheetName val="Index_List20"/>
      <sheetName val="Type_List20"/>
      <sheetName val="File_Types20"/>
      <sheetName val="Chiet_t20"/>
      <sheetName val="Staffing_and_Rates_IA20"/>
      <sheetName val="Employee_List18"/>
      <sheetName val="PRECAST_lightconc-II22"/>
      <sheetName val="final_abstract22"/>
      <sheetName val="B6_2_19"/>
      <sheetName val="Project_Cost_Breakdown18"/>
      <sheetName val="Summary_of_Work18"/>
      <sheetName val="Item-_Compact18"/>
      <sheetName val="E_&amp;_R18"/>
      <sheetName val="Staff_Acco_18"/>
      <sheetName val="TBAL9697_-group_wise__sdpl18"/>
      <sheetName val="SITE_WORK17"/>
      <sheetName val="Рабочий_лист17"/>
      <sheetName val="PT_141-_Site_A_Landscape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d-safe_DELUXE17"/>
      <sheetName val="Back_up17"/>
      <sheetName val="INDIGINEOUS_ITEMS_17"/>
      <sheetName val="train_cash17"/>
      <sheetName val="accom_cash17"/>
      <sheetName val="Mall_waterproofing17"/>
      <sheetName val="MSCP_waterproofing17"/>
      <sheetName val="Duct_Accesories17"/>
      <sheetName val="????_???_??17"/>
      <sheetName val="Labour_&amp;_Plant17"/>
      <sheetName val="Ave_wtd_rates17"/>
      <sheetName val="Debits_as_on_12_04_0817"/>
      <sheetName val="STAFFSCHED_17"/>
      <sheetName val="TRIAL_BALANCE17"/>
      <sheetName val="[SHOPLIST_xls][SHOPLIST_xls]729"/>
      <sheetName val="Common_Variables17"/>
      <sheetName val="[SHOPLIST_xls]70,/0s«iÆøí¬i17"/>
      <sheetName val="GPL_Revenu_Update17"/>
      <sheetName val="DO_NOT_TOUCH17"/>
      <sheetName val="Work_Type17"/>
      <sheetName val="PROJECT_BRIEF(EX_NEW)17"/>
      <sheetName val="AREA_OF_APPLICATION16"/>
      <sheetName val="Risk_Breakdown_Structure16"/>
      <sheetName val="Geneí¬_i16"/>
      <sheetName val="steel_total16"/>
      <sheetName val="ELE_BOQ16"/>
      <sheetName val="Z-_GENERAL_PRICE_SUMMARY13"/>
      <sheetName val="PPA_Summary13"/>
      <sheetName val="Mix_Design13"/>
      <sheetName val="Resumo_Empreitadas13"/>
      <sheetName val="%_prog_figs_-u5_and_total13"/>
      <sheetName val="_VWVU))tÏØ0__14"/>
      <sheetName val="Floor_Box_14"/>
      <sheetName val="Equipment_Rates12"/>
      <sheetName val="[SHOPLIST_xls]/VW12"/>
      <sheetName val="[SHOPLIST_xls]/VWVU))tÏØ0__64"/>
      <sheetName val="Cashflow_projection12"/>
      <sheetName val="[SHOPLIST_xls][SHOPLIST_xls]730"/>
      <sheetName val="E_H_-_H__W_P_12"/>
      <sheetName val="E__H__Treatment_for_pile_cap12"/>
      <sheetName val="[SHOPLIST_xls][SHOPLIST_xls][12"/>
      <sheetName val="Materials_12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Dash_board12"/>
      <sheetName val="[SHOPLIST_xls]7012"/>
      <sheetName val="[SHOPLIST_xls]70,12"/>
      <sheetName val="Base_BM-rebar12"/>
      <sheetName val="Site_Dev_BOQ12"/>
      <sheetName val="Data_Sheet12"/>
      <sheetName val="tender_allowances12"/>
      <sheetName val="_Summary_BKG_03412"/>
      <sheetName val="BILL_3R12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1_2_Staff_Schedule13"/>
      <sheetName val="Bill_1012"/>
      <sheetName val="[SHOPLIST_xls]/VWVU))tÏØ0__65"/>
      <sheetName val="[SHOPLIST_xls]/VWVU))tÏØ0__66"/>
      <sheetName val="[SHOPLIST_xls]/VWVU))tÏØ0__67"/>
      <sheetName val="[SHOPLIST_xls]70,/0s«_iÆø_í¬_12"/>
      <sheetName val="[SHOPLIST_xls]70?,/0?s«i?Æøí¬12"/>
      <sheetName val="Labour_Costs12"/>
      <sheetName val="BLOCK-A_(MEA_SHEET)12"/>
      <sheetName val="Cost_Heading9"/>
      <sheetName val="Labour_Rate_9"/>
      <sheetName val="D_&amp;_W_sizes9"/>
      <sheetName val="SOPMA_DD9"/>
      <sheetName val="PRICE_INFO9"/>
      <sheetName val="RC_SUMMARY9"/>
      <sheetName val="LABOUR_PRODUCTIVITY-TAV9"/>
      <sheetName val="MATERIAL_PRICES9"/>
      <sheetName val="P-100_MRF_DB_R19"/>
      <sheetName val="Contract_Division10"/>
      <sheetName val="SubContract_Type10"/>
      <sheetName val="Service_Type10"/>
      <sheetName val="Attach_4-189"/>
      <sheetName val="_SHOPLIST_xls_709"/>
      <sheetName val="_SHOPLIST_xls_70,_0s«iÆøí¬i9"/>
      <sheetName val="Ewaan_Show_Kitchen_(2)9"/>
      <sheetName val="Cash_Flow_Working9"/>
      <sheetName val="MN_T_B_9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2F_회의실견적(5_14_일대)5"/>
      <sheetName val="_HIT-&gt;HMC_견적(3900)5"/>
      <sheetName val="Appendix_B5"/>
      <sheetName val="Div_07_Thermal_&amp;_Moisture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precast_RC_element3"/>
      <sheetName val="pile_Fabrication3"/>
      <sheetName val="Data_Validation3"/>
      <sheetName val="Div26_-_Elect3"/>
      <sheetName val="CHUNG_CU_CARRILON3"/>
      <sheetName val="[SHOPLIST_xls][SHOPLIST_xls]731"/>
      <sheetName val="[SHOPLIST_xls]/VWVU))tÏØ0__68"/>
      <sheetName val="Core_Data1"/>
      <sheetName val="[SHOPLIST_xls]/VWVU))tÏØ0__69"/>
      <sheetName val="[SHOPLIST_xls]/VWVU))tÏØ0__70"/>
      <sheetName val="CIF_COST_ITEM1"/>
      <sheetName val="Rates_for_public_areas1"/>
      <sheetName val="Abs_PMRL1"/>
      <sheetName val="Recon_Template1"/>
      <sheetName val="Master_data"/>
      <sheetName val="Basic_Rate"/>
      <sheetName val="MASTER_RATE_ANALYSIS"/>
      <sheetName val="Drop_Down_Data1"/>
      <sheetName val="Rules_1"/>
      <sheetName val="L3-WBS_Mapping1"/>
      <sheetName val="BAFO_CCL_Submission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MFG"/>
      <sheetName val="Surbhi"/>
      <sheetName val="XL4Test5"/>
      <sheetName val="P-Ins &amp; Bonds"/>
      <sheetName val="P-Ins_&amp;_Bonds"/>
      <sheetName val="BFS"/>
      <sheetName val="BQMPALOC"/>
      <sheetName val="COLUMNS"/>
      <sheetName val="VESSELS "/>
      <sheetName val="[SHOPLIST.xls]/VWVU))"/>
      <sheetName val="[SHOPLIST.xls]70,/0s«iÆøí¬i4"/>
      <sheetName val="[SHOPLIST.xls]70,/0s«iÆøí¬i5"/>
      <sheetName val="Top_s灨ὔ밀ὔ턀"/>
      <sheetName val="Top_s๨ꫝ_x0000__x0000_퀀"/>
      <sheetName val="[SHOPLIST.xls][SHOPLIST.xls]70?"/>
      <sheetName val="Finansal_tamamlanma_Eğrisi3"/>
      <sheetName val="New_Bld3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Dropdown_List3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[SHOPLIST_xls]/VWVU))tÏØ0__73"/>
      <sheetName val="Staff_OLD_"/>
      <sheetName val="MAIN_SUMMARY"/>
      <sheetName val="[SHOPLIST_xls]/VWVU))tÏØ0__74"/>
      <sheetName val="[SHOPLIST_xls]/VWVU))tÏØ0__75"/>
      <sheetName val="Appendix-A_-GRAND_SUMMARY"/>
      <sheetName val="D9_(New_Rate)"/>
      <sheetName val="Grand_Summary_"/>
      <sheetName val="Bill_No_01_-_GI_"/>
      <sheetName val="combined_"/>
      <sheetName val="summary-Optional_"/>
      <sheetName val="B14_02_"/>
      <sheetName val="Prov_Sum_"/>
      <sheetName val="Joseph_Record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Cumulative_Rail_"/>
      <sheetName val="Portfolio_List"/>
      <sheetName val="Initial_Data"/>
      <sheetName val="Package_Status"/>
      <sheetName val="Product Sheet40"/>
      <sheetName val="_Estimate__"/>
      <sheetName val="Equip_"/>
      <sheetName val="6_2_Floor_Finishes"/>
      <sheetName val="Detail_Page"/>
      <sheetName val="Div_10-Specialities_"/>
      <sheetName val="MALE_&amp;_FEMALE_"/>
      <sheetName val="개시대사_(2)"/>
      <sheetName val="FLOOR_AND_CEILING"/>
      <sheetName val="area_comp_2011_01_18_(2)"/>
      <sheetName val="drop_down_lists"/>
      <sheetName val="PH_5"/>
      <sheetName val="Asset_Desc"/>
      <sheetName val="[SHOPLIST_xls]70___0_s__i_____2"/>
      <sheetName val="[SHOPLIST_xls]_VW__VU_________2"/>
      <sheetName val="[SHOPLIST_xls]_VW__VU_________3"/>
      <sheetName val="[SHOPLIST_xls]70_x005f_x0000___0_x0_2"/>
      <sheetName val="MI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_VWVU))tÏØ0__15"/>
      <sheetName val="Service_Type11"/>
      <sheetName val="Contract_Division11"/>
      <sheetName val="SubContract_Type11"/>
      <sheetName val="_SHOPLIST_xls_7010"/>
      <sheetName val="_SHOPLIST_xls_70,_0s«iÆøí¬i10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Finansal_tamamlanma_Eğrisi4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precast_RC_element4"/>
      <sheetName val="pile_Fabrication4"/>
      <sheetName val="New_Bld4"/>
      <sheetName val="[SHOPLIST_xls]/VWVU))tÏØ0__83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HB_CEC_schd_4_24"/>
      <sheetName val="HB_CEC_schd_4_34"/>
      <sheetName val="HB_CEC_schd_5_24"/>
      <sheetName val="HB_CEC_schd_6_24"/>
      <sheetName val="HB_CEC_schd_7_24"/>
      <sheetName val="HB_CEC_schd_9_24"/>
      <sheetName val="Doha_Farm4"/>
      <sheetName val="Dropdown_List4"/>
      <sheetName val="CIF_COST_ITEM2"/>
      <sheetName val="Rates_for_public_areas2"/>
      <sheetName val="[SHOPLIST_xls][SHOPLIST_xls]734"/>
      <sheetName val="Estimate_for_approval2"/>
      <sheetName val="Balance_Sheet2"/>
      <sheetName val="B-3_2_EB2"/>
      <sheetName val="Trade_Summary2"/>
      <sheetName val="AOP_Summary-24"/>
      <sheetName val="B04-A_-_DIA_SUDEER2"/>
      <sheetName val="04D_-_Tanmyat2"/>
      <sheetName val="13-_B04-B_&amp;_C2"/>
      <sheetName val="_SITE_09_B04-B&amp;C-AFAQ2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heet_Index2"/>
      <sheetName val="Status_Summary3"/>
      <sheetName val="CONSTRUCTION_COMPONENT2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_SHOPLIST_xls__SHOPLIST_xls_707"/>
      <sheetName val="_SHOPLIST_xls__SHOPLIST_xls_708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_SHOPLIST_xls__SHOPLIST_xls_709"/>
      <sheetName val="___________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B2-DV_No_021"/>
      <sheetName val="GENERAL_SUMMARY1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Comp_equip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Grand_Summary_1"/>
      <sheetName val="Bill_No_01_-_GI_1"/>
      <sheetName val="combined_1"/>
      <sheetName val="summary-Optional_1"/>
      <sheetName val="B14_02_1"/>
      <sheetName val="Prov_Sum_1"/>
      <sheetName val="Contractor_Application1"/>
      <sheetName val="08_MEP_Summary1"/>
      <sheetName val="Addnl_works1"/>
      <sheetName val="B3__Material_on_Site-Detail1"/>
      <sheetName val="Joseph_Record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Account_Codes"/>
      <sheetName val="WATER_DUCT_-_IC_21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Summary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_VWVU))tÏØ0__16"/>
      <sheetName val="Service_Type12"/>
      <sheetName val="Contract_Division12"/>
      <sheetName val="SubContract_Type12"/>
      <sheetName val="_SHOPLIST_xls_7011"/>
      <sheetName val="_SHOPLIST_xls_70,_0s«iÆøí¬i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Finansal_tamamlanma_Eğrisi5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precast_RC_element5"/>
      <sheetName val="pile_Fabrication5"/>
      <sheetName val="New_Bld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HB_CEC_schd_4_25"/>
      <sheetName val="HB_CEC_schd_4_35"/>
      <sheetName val="HB_CEC_schd_5_25"/>
      <sheetName val="HB_CEC_schd_6_25"/>
      <sheetName val="HB_CEC_schd_7_25"/>
      <sheetName val="HB_CEC_schd_9_25"/>
      <sheetName val="Doha_Farm5"/>
      <sheetName val="Dropdown_List5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_SHOPLIST_xls__SHOPLIST_xls_710"/>
      <sheetName val="_SHOPLIST_xls__SHOPLIST_xls_711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_SHOPLIST_xls__SHOPLIST_xls_712"/>
      <sheetName val="___________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B2-DV_No_022"/>
      <sheetName val="GENERAL_SUMMARY2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Comp_equip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Grand_Summary_2"/>
      <sheetName val="Bill_No_01_-_GI_2"/>
      <sheetName val="combined_2"/>
      <sheetName val="summary-Optional_2"/>
      <sheetName val="B14_02_2"/>
      <sheetName val="Prov_Sum_2"/>
      <sheetName val="Contractor_Application2"/>
      <sheetName val="08_MEP_Summary2"/>
      <sheetName val="Addnl_works2"/>
      <sheetName val="B3__Material_on_Site-Detail2"/>
      <sheetName val="Joseph_Record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Spacing of Delineators"/>
      <sheetName val="プロジェクト概要"/>
      <sheetName val="Mnhr Book Updated 11.10.2018"/>
      <sheetName val="Milestone"/>
      <sheetName val="Top_s๨ꫝ"/>
      <sheetName val="Bill 3 Boutique"/>
      <sheetName val="_SHOPLIST.xls__VWVU))tÏØ0__5"/>
      <sheetName val="_SHOPLIST.xls__VWVU))tÏØ0__6"/>
      <sheetName val="_SHOPLIST.xls__VWVU))tÏØ0__7"/>
      <sheetName val="Geneí¬_x005f_x0008_"/>
      <sheetName val="70_x005f_x0000_,_0_"/>
      <sheetName val="___________5"/>
      <sheetName val="_SHOPLIST_xls__VWVU))"/>
      <sheetName val="___________6"/>
      <sheetName val="___________7"/>
      <sheetName val="___________8"/>
      <sheetName val="_SHOPLIST_xls__VW3"/>
      <sheetName val="_SHOPLIST_xls__VWVU))tÏØ0__9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__________9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70,_0s«iÆøí¬"/>
      <sheetName val="_SHOPLIST.xls__SHOPLIST.xls__VW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Geneí¬_x005f_x005f_"/>
      <sheetName val="70_x005f_x005f_x005"/>
      <sheetName val="_SHOPLIST.xls__VWVU))tÏØ0__8"/>
      <sheetName val="_SHOPLIST.xls__VWVU))tÏØ0__9"/>
      <sheetName val="_SHOPLIST_xls__VWVU))tÏØ0__61"/>
      <sheetName val="_SHOPLIST_xls__VWVU))tÏØ0__71"/>
      <sheetName val="ConferenceCentre_x0"/>
      <sheetName val="5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[SHOPLIST.xls]70___0_s__i____14"/>
      <sheetName val="[SHOPLIST.xls]_SHOPLIST_xls_464"/>
      <sheetName val="[SHOPLIST.xls]70___0_s__i____15"/>
      <sheetName val="[SHOPLIST.xls]_SHOPLIST_xls_465"/>
      <sheetName val="[SHOPLIST.xls]_SHOPLIST_xls_466"/>
      <sheetName val="[SHOPLIST.xls]_SHOPLIST_xls_467"/>
      <sheetName val="[SHOPLIST.xls]70,/0s«iÆøí¬i6"/>
      <sheetName val="[SHOPLIST.xls]/VW1"/>
      <sheetName val="[SHOPLIST.xls]70,/0s«iÆøí¬i7"/>
      <sheetName val="[SHOPLIST.xls]/VW2"/>
      <sheetName val="[SHOPLIST.xls]/VWVU))tÏØ0__21"/>
      <sheetName val="[SHOPLIST.xls]/VWVU))tÏØ0__31"/>
      <sheetName val="[SHOPLIST.xls]70,/0s«_iÆø_í¬_i1"/>
      <sheetName val="[SHOPLIST.xls]70?,/0?s«i?Æøí¬i1"/>
      <sheetName val="[SHOPLIST.xls]/VWVU))tÏØ0__22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2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0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70___0_s__i____16"/>
      <sheetName val="[SHOPLIST.xls]_VW__VU________10"/>
      <sheetName val="[SHOPLIST.xls]_VW__VU________11"/>
      <sheetName val="[SHOPLIST.xls]70___0_s__i____17"/>
      <sheetName val="[SHOPLIST.xls]70_x005f_x0000___0_x0_6"/>
      <sheetName val="[SHOPLIST.xls]70___0_s__i____18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_SHOPLIST_xls_583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70_x005f_x005f_x005f_x0000__5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[SHOPLIST.xls]_SHOPLIST_xls_610"/>
      <sheetName val="[SHOPLIST.xls]_SHOPLIST_xls_611"/>
      <sheetName val="[SHOPLIST.xls]_SHOPLIST_xls_612"/>
      <sheetName val="[SHOPLIST.xls]_SHOPLIST_xls_613"/>
      <sheetName val="[SHOPLIST.xls]70___0_s__i____19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ASD Sum of Parts"/>
      <sheetName val="Administrative Prices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3"/>
      <sheetName val="14"/>
      <sheetName val="EATON SUMMARY"/>
      <sheetName val="Sump"/>
      <sheetName val="Outline Cost - Five star Hotel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SUBS SUM"/>
      <sheetName val="BoQ(2)"/>
      <sheetName val="tower and monopoles "/>
      <sheetName val="Closing"/>
      <sheetName val="[SHOPLIST_xls]70_x005f_x0000_,/0_x000"/>
      <sheetName val="SI_22"/>
      <sheetName val="TO_List"/>
      <sheetName val="CCTV_DATA"/>
      <sheetName val="_boaboard_(1)"/>
      <sheetName val="Gene��i0_"/>
      <sheetName val="70,/0s�i����i"/>
      <sheetName val="Top_shԀ"/>
      <sheetName val="BREAKDOWN"/>
      <sheetName val="[SHOPLIST_xls]/VW"/>
      <sheetName val="Data Works"/>
      <sheetName val="Works"/>
      <sheetName val="UC-Testing"/>
      <sheetName val="Control Panel"/>
      <sheetName val="Income Statement"/>
      <sheetName val="FAL_intern"/>
      <sheetName val="SI_221"/>
      <sheetName val="TO_List1"/>
      <sheetName val="CCTV_DATA1"/>
      <sheetName val="FAL_intern1"/>
      <sheetName val="SI_222"/>
      <sheetName val="TO_List2"/>
      <sheetName val="CCTV_DATA2"/>
      <sheetName val="FAL_intern2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7"/>
      <sheetName val="8"/>
      <sheetName val="9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_SHOPLIST.xls_70_x005f_x0000_,_0_x000"/>
      <sheetName val="Rectangular Duct"/>
      <sheetName val="[SHOPLIST.xls]_SHOPLIST_xls_693"/>
      <sheetName val="[SHOPLIST.xls]_SHOPLIST_xls_694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_SHOPLIST_xls_72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djfx"/>
      <sheetName val="Calendar"/>
      <sheetName val="Sheet9"/>
      <sheetName val="Materials Cost"/>
      <sheetName val="FEVA"/>
      <sheetName val="HO Costs"/>
      <sheetName val="[SHOPLIST.xls]_VW__VU________12"/>
      <sheetName val="[SHOPLIST.xls]70_x005f_x0000___0_x0_7"/>
      <sheetName val="[SHOPLIST.xls]_VW__VU________13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VW__VU________15"/>
      <sheetName val="[SHOPLIST.xls]70_x005f_x005f_x005f_x0000__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VW__VU________17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Cost Heaࡤing"/>
      <sheetName val="beam-reinft"/>
      <sheetName val="[SHOPLIST_xls]70___0_s__i_____3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HSBC"/>
      <sheetName val="REBAR"/>
      <sheetName val="Cost Summary"/>
      <sheetName val="Cost Summary SD"/>
      <sheetName val="Schedule S-Curve Revision#3"/>
      <sheetName val="2.223M_due to adj profit"/>
      <sheetName val="inter"/>
      <sheetName val="MSH51C"/>
      <sheetName val="S-Curve_Update"/>
      <sheetName val="VESSELS_"/>
      <sheetName val="bill no. 3"/>
      <sheetName val="Лист1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Fiyatlar"/>
      <sheetName val="50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Kur"/>
      <sheetName val="HAKEDİŞ "/>
      <sheetName val="keşif özeti"/>
      <sheetName val="Katsayılar"/>
      <sheetName val="DVL"/>
      <sheetName val="Unit cost- Drain-Protection-1 "/>
      <sheetName val="Unit cost- Drain-Protection-2"/>
      <sheetName val="hiddenSheet"/>
      <sheetName val="Parameter-Country codes"/>
      <sheetName val="B.Room W.Done Progress"/>
      <sheetName val="SUMMARY (ROOM)"/>
      <sheetName val="W.D Prgress Public area"/>
      <sheetName val="SUMMARY Public"/>
      <sheetName val="Comparision"/>
      <sheetName val="[SHOPLIST.xls]70_x0000_,/0_x000"/>
      <sheetName val="Note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70___0_s__i____26"/>
      <sheetName val="[SHOPLIST.xls]_SHOPLIST_xls_934"/>
      <sheetName val="[SHOPLIST.xls]_SHOPLIST_xl_1054"/>
      <sheetName val="[SHOPLIST.xls]_SHOPLIST_xl_1055"/>
      <sheetName val="[SHOPLIST.xls]_SHOPLIST_xl_1056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_1057"/>
      <sheetName val="[SHOPLIST.xls]_SHOPLIST_xls_939"/>
      <sheetName val="[SHOPLIST.xls]_SHOPLIST_xls_940"/>
      <sheetName val="[SHOPLIST.xls]_SHOPLIST_xl_1058"/>
      <sheetName val="[SHOPLIST.xls]_SHOPLIST_xls_941"/>
      <sheetName val="[SHOPLIST.xls]_SHOPLIST_xl_1059"/>
      <sheetName val="[SHOPLIST.xls]_SHOPLIST_xls_942"/>
      <sheetName val="[SHOPLIST.xls]_SHOPLIST_xl_1060"/>
      <sheetName val="[SHOPLIST.xls]_SHOPLIST_xl_1061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_1062"/>
      <sheetName val="[SHOPLIST.xls]_SHOPLIST_xls_953"/>
      <sheetName val="[SHOPLIST.xls]_SHOPLIST_xl_1063"/>
      <sheetName val="[SHOPLIST.xls]_SHOPLIST_xl_1064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_1065"/>
      <sheetName val="[SHOPLIST.xls]_SHOPLIST_xl_1066"/>
      <sheetName val="[SHOPLIST.xls]_SHOPLIST_xls_965"/>
      <sheetName val="[SHOPLIST.xls]_SHOPLIST_xls_966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_1067"/>
      <sheetName val="[SHOPLIST.xls]_SHOPLIST_xls_978"/>
      <sheetName val="[SHOPLIST.xls]_SHOPLIST_xl_1068"/>
      <sheetName val="[SHOPLIST.xls]_SHOPLIST_xl_1069"/>
      <sheetName val="[SHOPLIST.xls]_SHOPLIST_xl_1070"/>
      <sheetName val="[SHOPLIST.xls]_SHOPLIST_xl_1071"/>
      <sheetName val="[SHOPLIST.xls]_SHOPLIST_xls_979"/>
      <sheetName val="[SHOPLIST.xls]_SHOPLIST_xl_1072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_1073"/>
      <sheetName val="[SHOPLIST.xls]_SHOPLIST_xl_1074"/>
      <sheetName val="[SHOPLIST.xls]_SHOPLIST_xls_987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_107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76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77"/>
      <sheetName val="[SHOPLIST.xls]_SHOPLIST_xl_1021"/>
      <sheetName val="[SHOPLIST.xls]_SHOPLIST_xl_1022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78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79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70_x005f_x005f_x005f_x0000__8"/>
      <sheetName val="[SHOPLIST.xls]_SHOPLIST_xl_1046"/>
      <sheetName val="[SHOPLIST.xls]_SHOPLIST_xl_1047"/>
      <sheetName val="[SHOPLIST.xls]70___0_s__i____27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Démol_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BT3-Package 05"/>
      <sheetName val="BOQ-Civil"/>
      <sheetName val="Cost Rates"/>
      <sheetName val="LOOKUP(MM)"/>
      <sheetName val="간접비내역-1"/>
      <sheetName val="foot-slab_rein_x0000__x0000_"/>
      <sheetName val="foot-slab_reinø_x0006_"/>
      <sheetName val="foot-slab_reinÝ¥"/>
      <sheetName val="foot-slab_reinP"/>
      <sheetName val="SUM-AIR-Submit"/>
      <sheetName val="Schedules PL"/>
      <sheetName val="Schedules BS"/>
      <sheetName val="Summary-margin calc"/>
      <sheetName val="DVM Sizing Calculator- 10 ips 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[SHOPLIST_xls]70,/0s«_iÆø_í¬1"/>
      <sheetName val="[SHOPLIST_xls]70,/0s«iÆøí¬i31"/>
      <sheetName val="[SHOPLIST_xls]70,/0s«_iÆø_í¬2"/>
      <sheetName val="[SHOPLIST_xls]70,/0s«iÆøí¬i22"/>
      <sheetName val="[SHOPLIST_xls]70,/0s«iÆøí¬i32"/>
      <sheetName val="[SHOPLIST_xls]70,/0s«i_x1"/>
      <sheetName val="[SHOPLIST.xls]70,/0s�i����i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_SHOPLIST.xls__SH"/>
      <sheetName val="70,_0s«iÆøí¬i1"/>
      <sheetName val="70,_0s«_iÆø_í¬"/>
      <sheetName val="_SHOPLIST.xls_70_"/>
      <sheetName val="70,_0s«iÆøí¬i2"/>
      <sheetName val="70,_0s«iÆøí¬i3"/>
      <sheetName val="_SHOPLIST_xls_70_"/>
      <sheetName val="_SHOPLIST.xls__VWVU))tÏØ0__10"/>
      <sheetName val="_SHOPLIST.xls__VWVU))tÏØ0__11"/>
      <sheetName val="_SHOPLIST_xls__SH"/>
      <sheetName val="_SHOPLIST_xls__VWVU))tÏØ0  "/>
      <sheetName val="_SHOPLIST.xls_70,_0s«iÆøí¬"/>
      <sheetName val="BULD_3"/>
      <sheetName val="BLOCK_K"/>
      <sheetName val="제출내역_(2)"/>
      <sheetName val="G29A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S-Curve_Update1"/>
      <sheetName val="[SHOPLIST_xls]70_x005f_x0000_,/0_x00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VESSELS_1"/>
      <sheetName val="JAN"/>
      <sheetName val="Tender Stage"/>
      <sheetName val="Delay Clasifications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1-Summary"/>
      <sheetName val="PRO_DCI"/>
      <sheetName val="[SHOPLIST.xls]_VW__VU________18"/>
      <sheetName val="[SHOPLIST.xls]_VW__VU________19"/>
      <sheetName val="[SHOPLIST.xls]70_x005f_x0000___0_x_10"/>
      <sheetName val="[SHOPLIST.xls]70___0_s__i____28"/>
      <sheetName val="[SHOPLIST.xls]70___0_s__i____29"/>
      <sheetName val="[SHOPLIST.xls][SHOPLIST_xls]/VW"/>
      <sheetName val="Index sheet"/>
      <sheetName val="GRAPH_DATA"/>
      <sheetName val=" N Finansal Eğri"/>
      <sheetName val="Qty SR"/>
      <sheetName val="EW SR"/>
      <sheetName val="satış planı (2)"/>
      <sheetName val="Tahsilat"/>
      <sheetName val="STOCKWTG"/>
      <sheetName val="POLY"/>
      <sheetName val="Advance Recovery"/>
      <sheetName val="SC Cost FEB 03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Démol_1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_VWVU))tÏØ0__20"/>
      <sheetName val="_SHOPLIST_xls_70,_0s«iÆøí¬i16"/>
      <sheetName val="[SHOPLIST_xls]/VWVU))tÏØ0_108"/>
      <sheetName val="[SHOPLIST_xls]/VWVU))tÏØ0_109"/>
      <sheetName val="_SHOPLIST_xls__SHOPLIST_xls_726"/>
      <sheetName val="_SHOPLIST_xls__SHOPLIST_xls_727"/>
      <sheetName val="개시대사_(2)2"/>
      <sheetName val="Ref_Arch2"/>
      <sheetName val="Div_Summary2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_SUMMARY2"/>
      <sheetName val="PREAMBLES_2"/>
      <sheetName val="GENERAL_REQUIREMENT2"/>
      <sheetName val="B-_SITE_WORK2"/>
      <sheetName val="C__CONCRETE_WORKS_2"/>
      <sheetName val="D-_MASONRY2"/>
      <sheetName val="E__METAL_WORK2"/>
      <sheetName val="F__WOOD_WORK_2"/>
      <sheetName val="G__THERMAL_&amp;MP2"/>
      <sheetName val="H__DOORS___WINDOWS2"/>
      <sheetName val="J__FINISHES2"/>
      <sheetName val="K_ACCESSO2"/>
      <sheetName val="P_CONVEYING_SYSTEM2"/>
      <sheetName val="Q_MECHANICAL2"/>
      <sheetName val="R_ELECTRICAL2"/>
      <sheetName val="S_External_Works2"/>
      <sheetName val="T_Provisional_Sum2"/>
      <sheetName val="T__MEP_Works2"/>
      <sheetName val="U-DAY_WORKS_SCHEDULE2"/>
      <sheetName val="Struct__Members2"/>
      <sheetName val="_SHOPLIST_xls__SHOPLIST_xls_728"/>
      <sheetName val="ملخص_المشاريع2"/>
      <sheetName val="عقود_المقاولين2"/>
      <sheetName val="اوامر_الشراء2"/>
      <sheetName val="الحركة_اليومية2"/>
      <sheetName val="محمد_عساف2"/>
      <sheetName val="كشف_الايرادات_والضرائب2"/>
      <sheetName val="حساب_البنك2"/>
      <sheetName val="كشف_الرواتب2"/>
      <sheetName val="SAF_-_عهد_-_سلامي_ابو_فخر2"/>
      <sheetName val="THA_-_عهد_-_ثابت_احمد2"/>
      <sheetName val="AAH_-_عهد_-_انس_هبو2"/>
      <sheetName val="YSA_-_عهد_-_ياسر_السبع2"/>
      <sheetName val="MKJ_-_عهد_-_محمود_قجك2"/>
      <sheetName val="MSH_-_عهد_-_محمد_الشامي2"/>
      <sheetName val="ALW_-_عهد_-_علوان_علي2"/>
      <sheetName val="AHA_-_عهد_-_احمد_الحاج2"/>
      <sheetName val="MOR_-_عهد_-_مرجان_عبدالهادي2"/>
      <sheetName val="MHA_-_عهد_-_محمد_حسون_العلي2"/>
      <sheetName val="MF_-_مكتب_رئيسي2"/>
      <sheetName val="CO_-_مقاولين_-_عقود_(2)2"/>
      <sheetName val="BUR_-_موردين_-_شركة_البروج_2"/>
      <sheetName val="CAP_-_موردين_-_عاصمة_الكهرباء2"/>
      <sheetName val="PO_-_موردين_-_اوامر_شراء2"/>
      <sheetName val="CO_-_مقاولين_-_عقود2"/>
      <sheetName val="[SHOPLIST_xls]/VWVU))tÏØ0_110"/>
      <sheetName val="[SHOPLIST_xls]/VWVU))tÏØ0_111"/>
      <sheetName val="[SHOPLIST_xls]/VWVU))tÏØ0_112"/>
      <sheetName val="[SHOPLIST_xls]/VWVU))tÏØ0_113"/>
      <sheetName val="Other_Cost_Norms2"/>
      <sheetName val="Div_10-Specialities_2"/>
      <sheetName val="MALE_&amp;_FEMALE_2"/>
      <sheetName val="6_2_Floor_Finishes2"/>
      <sheetName val="BUAs_and_Sales_Forecast2"/>
      <sheetName val="Lagoons_Breakdown_Prices2"/>
      <sheetName val="Cover_HW_Z2_2"/>
      <sheetName val="TOTAL_WORK2"/>
      <sheetName val="part_32"/>
      <sheetName val="pile_Length_for_Easter_fence2"/>
      <sheetName val="_Estimate__2"/>
      <sheetName val="Equip_2"/>
      <sheetName val="Data_2"/>
      <sheetName val="[SHOPLIST_xls]/VWVU))tÏØ0_114"/>
      <sheetName val="Démol_2"/>
      <sheetName val="WATER_DUCT_-_IC_212"/>
      <sheetName val="Asset_Desc2"/>
      <sheetName val="[SHOPLIST_xls]70,/0s«i_x2"/>
      <sheetName val="Account_Codes2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/VWVU))tÏØ0_119"/>
      <sheetName val="[SHOPLIST_xls]/VWVU))tÏØ0_120"/>
      <sheetName val="[SHOPLIST_xls]/VWVU))tÏØ0_121"/>
      <sheetName val="[SHOPLIST_xls]/VWVU))tÏØ0_122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8_0_Programme"/>
      <sheetName val="_VWVU))tÏØ0__21"/>
      <sheetName val="_SHOPLIST_xls_70,_0s«iÆøí¬i17"/>
      <sheetName val="[SHOPLIST_xls]/VWVU))tÏØ0_123"/>
      <sheetName val="[SHOPLIST_xls]/VWVU))tÏØ0_124"/>
      <sheetName val="[SHOPLIST_xls]/VWVU))tÏØ0_125"/>
      <sheetName val="[SHOPLIST_xls]/VWVU))tÏØ0_126"/>
      <sheetName val="[SHOPLIST_xls]/VWVU))tÏØ0_127"/>
      <sheetName val="[SHOPLIST_xls]/VWVU))tÏØ0_128"/>
      <sheetName val="CONSTRUCTION_COMPONENT4"/>
      <sheetName val="[SHOPLIST_xls]/VWVU))tÏØ0_129"/>
      <sheetName val="[SHOPLIST_xls]/VWVU))tÏØ0_130"/>
      <sheetName val="[SHOPLIST_xls]/VWVU))tÏØ0_131"/>
      <sheetName val="Trade_Summary4"/>
      <sheetName val="Sec__A-PQ5"/>
      <sheetName val="Preamble_B5"/>
      <sheetName val="Sec__C-Dayworks5"/>
      <sheetName val="d5_5"/>
      <sheetName val="Tender_Docs4"/>
      <sheetName val="Miral_Emails4"/>
      <sheetName val="LOAs_(061619)4"/>
      <sheetName val="Contract_Conditions_(Tender)4"/>
      <sheetName val="Contract_Qualifications4"/>
      <sheetName val="YVPI_&amp;_GII4"/>
      <sheetName val="LOA_(live_sheet)4"/>
      <sheetName val="LOA_Log_(082419)4"/>
      <sheetName val="Key_Docs_Ref_4"/>
      <sheetName val="To_Mr__Boota_(072519)4"/>
      <sheetName val="Status_Summary5"/>
      <sheetName val="Recon_Template4"/>
      <sheetName val="Quotation_FM_administration3"/>
      <sheetName val="Quotation_Visitor_and_Sec3"/>
      <sheetName val="Service_Charge3"/>
      <sheetName val="CABLES_3"/>
      <sheetName val="Quotation_Offices_108,9,10,11)3"/>
      <sheetName val="Quotation_modification3"/>
      <sheetName val="CIF_COST_ITEM4"/>
      <sheetName val="Rates_for_public_areas4"/>
      <sheetName val="DIV_01_General_Requirements3"/>
      <sheetName val="Bill_(1)_Main_Building3"/>
      <sheetName val="Bill_(2)_General_Site_&amp;_Parkin3"/>
      <sheetName val="wd_points3"/>
      <sheetName val="Bill_(3)_Guest_House3"/>
      <sheetName val="Bill_(4)_Family_Buildings3"/>
      <sheetName val="Bill_(5)_Villa_Buildings3"/>
      <sheetName val="Bill_(6)_Entrance_Building3"/>
      <sheetName val="Bill_(7)_Masjid3"/>
      <sheetName val="Bill_(8)_Auditorium3"/>
      <sheetName val="Bill_(9)_Site_Prep__&amp;_Roadway3"/>
      <sheetName val="Summary_Cost3"/>
      <sheetName val="lighting_points3"/>
      <sheetName val="ESTIMATE_(2)3"/>
      <sheetName val="COM_Summary3"/>
      <sheetName val="_SHOPLIST_xls__SHOPLIST_xls_729"/>
      <sheetName val="_SHOPLIST_xls__SHOPLIST_xls_730"/>
      <sheetName val="GENERAL_SUMMARY3"/>
      <sheetName val="SITE_WORKS3"/>
      <sheetName val="WOOD_WORK3"/>
      <sheetName val="THERMAL_&amp;_MOISTURE_3"/>
      <sheetName val="DOORS_&amp;_WINDOWS3"/>
      <sheetName val="Additional_Items3"/>
      <sheetName val="개시대사_(2)3"/>
      <sheetName val="Ref_Arch3"/>
      <sheetName val="Div_Summary3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TB_ALJADA3"/>
      <sheetName val="Plot_Area3"/>
      <sheetName val="Closing_entries3"/>
      <sheetName val="Executive_Summary3"/>
      <sheetName val="Sales_Tracking_Report_(STR)3"/>
      <sheetName val="Blocking_Tracking_Report_(BTR)3"/>
      <sheetName val="Bill_No_13"/>
      <sheetName val="[SHOPLIST_xls]70,/0s«iÆøí¬4"/>
      <sheetName val="B2-DV_No_023"/>
      <sheetName val="_SUMMARY3"/>
      <sheetName val="PREAMBLES_3"/>
      <sheetName val="GENERAL_REQUIREMENT3"/>
      <sheetName val="B-_SITE_WORK3"/>
      <sheetName val="C__CONCRETE_WORKS_3"/>
      <sheetName val="D-_MASONRY3"/>
      <sheetName val="E__METAL_WORK3"/>
      <sheetName val="F__WOOD_WORK_3"/>
      <sheetName val="G__THERMAL_&amp;MP3"/>
      <sheetName val="H__DOORS___WINDOWS3"/>
      <sheetName val="J__FINISHES3"/>
      <sheetName val="K_ACCESSO3"/>
      <sheetName val="P_CONVEYING_SYSTEM3"/>
      <sheetName val="Q_MECHANICAL3"/>
      <sheetName val="R_ELECTRICAL3"/>
      <sheetName val="S_External_Works3"/>
      <sheetName val="T_Provisional_Sum3"/>
      <sheetName val="T__MEP_Works3"/>
      <sheetName val="U-DAY_WORKS_SCHEDULE3"/>
      <sheetName val="Struct__Members3"/>
      <sheetName val="MAIN_SUMMARY3"/>
      <sheetName val="_SHOPLIST_xls__SHOPLIST_xls_731"/>
      <sheetName val="L_(4)3"/>
      <sheetName val="ملخص_المشاريع3"/>
      <sheetName val="عقود_المقاولين3"/>
      <sheetName val="اوامر_الشراء3"/>
      <sheetName val="الحركة_اليومية3"/>
      <sheetName val="محمد_عساف3"/>
      <sheetName val="كشف_الايرادات_والضرائب3"/>
      <sheetName val="حساب_البنك3"/>
      <sheetName val="كشف_الرواتب3"/>
      <sheetName val="SAF_-_عهد_-_سلامي_ابو_فخر3"/>
      <sheetName val="THA_-_عهد_-_ثابت_احمد3"/>
      <sheetName val="AAH_-_عهد_-_انس_هبو3"/>
      <sheetName val="YSA_-_عهد_-_ياسر_السبع3"/>
      <sheetName val="MKJ_-_عهد_-_محمود_قجك3"/>
      <sheetName val="MSH_-_عهد_-_محمد_الشامي3"/>
      <sheetName val="ALW_-_عهد_-_علوان_علي3"/>
      <sheetName val="AHA_-_عهد_-_احمد_الحاج3"/>
      <sheetName val="MOR_-_عهد_-_مرجان_عبدالهادي3"/>
      <sheetName val="MHA_-_عهد_-_محمد_حسون_العلي3"/>
      <sheetName val="MF_-_مكتب_رئيسي3"/>
      <sheetName val="CO_-_مقاولين_-_عقود_(2)3"/>
      <sheetName val="BUR_-_موردين_-_شركة_البروج_3"/>
      <sheetName val="CAP_-_موردين_-_عاصمة_الكهرباء3"/>
      <sheetName val="PO_-_موردين_-_اوامر_شراء3"/>
      <sheetName val="CO_-_مقاولين_-_عقود3"/>
      <sheetName val="[SHOPLIST_xls]/VWVU))tÏØ0_132"/>
      <sheetName val="[SHOPLIST_xls]/VWVU))tÏØ0_133"/>
      <sheetName val="Master_data3"/>
      <sheetName val="[SHOPLIST_xls]/VWVU))tÏØ0_134"/>
      <sheetName val="[SHOPLIST_xls]/VWVU))tÏØ0_135"/>
      <sheetName val="[SHOPLIST_xls][SH4"/>
      <sheetName val="P1926-H2B_Pkg_2A&amp;2B4"/>
      <sheetName val="P1940-H2B_Pkg_1_Guestrooms4"/>
      <sheetName val="[SHOPLIST_xls]70_4"/>
      <sheetName val="Other_Cost_Norms3"/>
      <sheetName val="Comp_equip3"/>
      <sheetName val="Basic_Rate3"/>
      <sheetName val="MASTER_RATE_ANALYSIS3"/>
      <sheetName val="P15_Cost_Implications3"/>
      <sheetName val="P15_uPVC_ducts-Rate_Summary3"/>
      <sheetName val="P13_uPVC_ducts3"/>
      <sheetName val="P13_Mass_Concrete3"/>
      <sheetName val="P13_Imported_Fill3"/>
      <sheetName val="P14_uPVC_ducts3"/>
      <sheetName val="P14_Mass_Concrete3"/>
      <sheetName val="P14_Imported_Fill3"/>
      <sheetName val="P14_Sand_bed_to_cable3"/>
      <sheetName val="P15_uPVC_ducts3"/>
      <sheetName val="Div_10-Specialities_3"/>
      <sheetName val="MALE_&amp;_FEMALE_3"/>
      <sheetName val="6_2_Floor_Finishes3"/>
      <sheetName val="BUAs_and_Sales_Forecast3"/>
      <sheetName val="Lagoons_Breakdown_Prices3"/>
      <sheetName val="Cover_HW_Z2_3"/>
      <sheetName val="TOTAL_WORK3"/>
      <sheetName val="part_33"/>
      <sheetName val="pile_Length_for_Easter_fence3"/>
      <sheetName val="_Estimate__3"/>
      <sheetName val="Equip_3"/>
      <sheetName val="Cumulative_Rail_3"/>
      <sheetName val="Data_3"/>
      <sheetName val="[SHOPLIST_xls]/VWVU))tÏØ0_136"/>
      <sheetName val="Staff_OLD_3"/>
      <sheetName val="Portfolio_List3"/>
      <sheetName val="Initial_Data3"/>
      <sheetName val="Package_Status3"/>
      <sheetName val="Appendix-A_-GRAND_SUMMARY3"/>
      <sheetName val="D9_(New_Rate)3"/>
      <sheetName val="Grand_Summary_3"/>
      <sheetName val="Bill_No_01_-_GI_3"/>
      <sheetName val="combined_3"/>
      <sheetName val="summary-Optional_3"/>
      <sheetName val="B14_02_3"/>
      <sheetName val="Prov_Sum_3"/>
      <sheetName val="Démol_3"/>
      <sheetName val="Contractor_Application3"/>
      <sheetName val="08_MEP_Summary3"/>
      <sheetName val="Addnl_works3"/>
      <sheetName val="B3__Material_on_Site-Detail3"/>
      <sheetName val="WATER_DUCT_-_IC_213"/>
      <sheetName val="Asset_Desc3"/>
      <sheetName val="[SHOPLIST_xls]70,/0s«i_x3"/>
      <sheetName val="Account_Codes3"/>
      <sheetName val="[SHOPLIST_xls]/VWVU))tÏØ0_137"/>
      <sheetName val="[SHOPLIST_xls]/VWVU))tÏØ0_138"/>
      <sheetName val="[SHOPLIST_xls]/VWVU))tÏØ0_139"/>
      <sheetName val="[SHOPLIST_xls]/VWVU))tÏØ0_140"/>
      <sheetName val="[SHOPLIST_xls]/VWVU))tÏØ0_141"/>
      <sheetName val="[SHOPLIST_xls]/VWVU))tÏØ0_142"/>
      <sheetName val="[SHOPLIST_xls]/VWVU))tÏØ0_143"/>
      <sheetName val="[SHOPLIST_xls]/VWVU))tÏØ0_144"/>
      <sheetName val="FLOOR_AND_CEILING1"/>
      <sheetName val="area_comp_2011_01_18_(2)1"/>
      <sheetName val="drop_down_lists1"/>
      <sheetName val="PH_51"/>
      <sheetName val="[SHOPLIST_xls][SHOPLIST_xls]7_1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7_8"/>
      <sheetName val="[SHOPLIST_xls][SHOPLIST_xls]7_9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8_0_Programme1"/>
      <sheetName val="Rate_analysis20"/>
      <sheetName val="_VWVU))tÏØ0__22"/>
      <sheetName val="_SHOPLIST_xls_70,_0s«iÆøí¬i18"/>
      <sheetName val="[SHOPLIST_xls]/VWVU))tÏØ0_145"/>
      <sheetName val="[SHOPLIST_xls]/VWVU))tÏØ0_146"/>
      <sheetName val="Summary_5"/>
      <sheetName val="B04-A_-_DIA_SUDEER5"/>
      <sheetName val="04D_-_Tanmyat5"/>
      <sheetName val="13-_B04-B_&amp;_C5"/>
      <sheetName val="_SITE_09_B04-B&amp;C-AFAQ5"/>
      <sheetName val="[SHOPLIST_xls]/VWVU))tÏØ0_147"/>
      <sheetName val="[SHOPLIST_xls]/VWVU))tÏØ0_148"/>
      <sheetName val="[SHOPLIST_xls]/VWVU))tÏØ0_149"/>
      <sheetName val="[SHOPLIST_xls]/VWVU))tÏØ0_150"/>
      <sheetName val="CONSTRUCTION_COMPONENT5"/>
      <sheetName val="Finansal_tamamlanma_Eğrisi6"/>
      <sheetName val="2_Plex6"/>
      <sheetName val="Sheet1_(2)6"/>
      <sheetName val="4_Plex6"/>
      <sheetName val="6_Plex_6"/>
      <sheetName val="Detailed_Summary6"/>
      <sheetName val="Sheet1_(3)6"/>
      <sheetName val="Sheet1_(4)6"/>
      <sheetName val="HB_CEC_schd_4_26"/>
      <sheetName val="HB_CEC_schd_4_36"/>
      <sheetName val="HB_CEC_schd_5_26"/>
      <sheetName val="HB_CEC_schd_6_26"/>
      <sheetName val="HB_CEC_schd_7_26"/>
      <sheetName val="HB_CEC_schd_9_26"/>
      <sheetName val="Doha_Farm6"/>
      <sheetName val="Dropdown_List6"/>
      <sheetName val="New_Bld6"/>
      <sheetName val="[SHOPLIST_xls]/VWVU))tÏØ0_151"/>
      <sheetName val="[SHOPLIST_xls]/VWVU))tÏØ0_152"/>
      <sheetName val="[SHOPLIST_xls]/VWVU))tÏØ0_153"/>
      <sheetName val="1_-_Main_Building6"/>
      <sheetName val="1_-_Summary6"/>
      <sheetName val="2_-_Landscaping_Works6"/>
      <sheetName val="2_-_Summary6"/>
      <sheetName val="4_-_Bldg_Infra6"/>
      <sheetName val="4_-_Summary6"/>
      <sheetName val="Trade_Summary5"/>
      <sheetName val="Sec__A-PQ6"/>
      <sheetName val="Preamble_B6"/>
      <sheetName val="Sec__C-Dayworks6"/>
      <sheetName val="d5_6"/>
      <sheetName val="Tender_Docs5"/>
      <sheetName val="Miral_Emails5"/>
      <sheetName val="LOAs_(061619)5"/>
      <sheetName val="Contract_Conditions_(Tender)5"/>
      <sheetName val="Contract_Qualifications5"/>
      <sheetName val="YVPI_&amp;_GII5"/>
      <sheetName val="LOA_(live_sheet)5"/>
      <sheetName val="LOA_Log_(082419)5"/>
      <sheetName val="Key_Docs_Ref_5"/>
      <sheetName val="To_Mr__Boota_(072519)5"/>
      <sheetName val="Status_Summary6"/>
      <sheetName val="New_Rates5"/>
      <sheetName val="Labour_Rates5"/>
      <sheetName val="Status_5"/>
      <sheetName val="CLIENT_BUDGET5"/>
      <sheetName val="Reco-June_20195"/>
      <sheetName val="REMINING_PROGRESS5"/>
      <sheetName val="OS&amp;E__IT5"/>
      <sheetName val="PAID_AMOUNT5"/>
      <sheetName val="IPA_215"/>
      <sheetName val="Order_by_owner5"/>
      <sheetName val="PERLIM__Sammary5"/>
      <sheetName val="RECOVER_OF_DOUBLE_PAYMENT5"/>
      <sheetName val="rathath_al_matar5"/>
      <sheetName val="INTERNAL_LINE_5"/>
      <sheetName val="MINOVA_AL_DEYAR5"/>
      <sheetName val="BLUE_RHINE5"/>
      <sheetName val="NATIONAL_PAINT5"/>
      <sheetName val="FIRE_RATED5"/>
      <sheetName val="Dashboard_(1)6"/>
      <sheetName val="VO_Agreed_to_Unifier_Sum6"/>
      <sheetName val="VO_Not_yet_Agreed_to_Unifier6"/>
      <sheetName val="VO_Anticipated_to_Unifier6"/>
      <sheetName val="EW_to_Unifier6"/>
      <sheetName val="Prov_Sums6"/>
      <sheetName val="Other_Amounts6"/>
      <sheetName val="Asset_Allocation_(CR)6"/>
      <sheetName val="Project_Benchmarking6"/>
      <sheetName val="Recon_Template5"/>
      <sheetName val="Estimate_for_approval5"/>
      <sheetName val="Quotation_FM_administration4"/>
      <sheetName val="Quotation_Visitor_and_Sec4"/>
      <sheetName val="Service_Charge4"/>
      <sheetName val="CABLES_4"/>
      <sheetName val="Quotation_Offices_108,9,10,11)4"/>
      <sheetName val="Quotation_modification4"/>
      <sheetName val="CIF_COST_ITEM5"/>
      <sheetName val="Rates_for_public_areas5"/>
      <sheetName val="DIV_01_General_Requirements4"/>
      <sheetName val="Bill_(1)_Main_Building4"/>
      <sheetName val="Bill_(2)_General_Site_&amp;_Parkin4"/>
      <sheetName val="wd_points4"/>
      <sheetName val="Bill_(3)_Guest_House4"/>
      <sheetName val="Bill_(4)_Family_Buildings4"/>
      <sheetName val="Bill_(5)_Villa_Buildings4"/>
      <sheetName val="Bill_(6)_Entrance_Building4"/>
      <sheetName val="Bill_(7)_Masjid4"/>
      <sheetName val="Bill_(8)_Auditorium4"/>
      <sheetName val="Bill_(9)_Site_Prep__&amp;_Roadway4"/>
      <sheetName val="Summary_Cost4"/>
      <sheetName val="lighting_points4"/>
      <sheetName val="ESTIMATE_(2)4"/>
      <sheetName val="COM_Summary4"/>
      <sheetName val="Drop_Down_Data4"/>
      <sheetName val="Rules_4"/>
      <sheetName val="Update_list4"/>
      <sheetName val="Sinh_Nam_systems4"/>
      <sheetName val="DIE_profile4"/>
      <sheetName val="Import_tax4"/>
      <sheetName val="TONG_HOP_VL-NC4"/>
      <sheetName val="TONGKE3p_4"/>
      <sheetName val="TH_VL,_NC,_DDHT_Thanhphuoc4"/>
      <sheetName val="DON_GIA4"/>
      <sheetName val="CHITIET_VL-NC4"/>
      <sheetName val="TH_kinh_phi4"/>
      <sheetName val="KLDT_DIEN4"/>
      <sheetName val="Dinh_muc_CP_KTCB_khac4"/>
      <sheetName val="_SHOPLIST_xls__SHOPLIST_xls_732"/>
      <sheetName val="_SHOPLIST_xls__SHOPLIST_xls_733"/>
      <sheetName val="quotation_4"/>
      <sheetName val="Bill_5_-_Carpark4"/>
      <sheetName val="BOQ_-_summary__34"/>
      <sheetName val="NKSC_thue4"/>
      <sheetName val="05__Data_Cash_Flow4"/>
      <sheetName val="MTO_REV_2(ARMOR)4"/>
      <sheetName val="GENERAL_SUMMARY4"/>
      <sheetName val="SITE_WORKS4"/>
      <sheetName val="WOOD_WORK4"/>
      <sheetName val="THERMAL_&amp;_MOISTURE_4"/>
      <sheetName val="DOORS_&amp;_WINDOWS4"/>
      <sheetName val="Additional_Items4"/>
      <sheetName val="개시대사_(2)4"/>
      <sheetName val="Ref_Arch4"/>
      <sheetName val="Div_Summary4"/>
      <sheetName val="___________18"/>
      <sheetName val="_SHOPLIST_xls_70,13"/>
      <sheetName val="_SHOPLIST_xls__VW13"/>
      <sheetName val="_SHOPLIST_xls__VWVU))tÏØ0__75"/>
      <sheetName val="_SHOPLIST_xls__VWVU))tÏØ0__76"/>
      <sheetName val="_SHOPLIST_xls__SHOPLIST_xls__13"/>
      <sheetName val="_SHOPLIST_xls__VWVU))tÏØ0__77"/>
      <sheetName val="_SHOPLIST_xls__VWVU))tÏØ0__78"/>
      <sheetName val="_SHOPLIST_xls__VWVU))tÏØ0__79"/>
      <sheetName val="_SHOPLIST_xls_70,_0s«_iÆø_í¬_13"/>
      <sheetName val="_SHOPLIST_xls_70_,_0_s«i_Æøí¬13"/>
      <sheetName val="_SHOPLIST_xls__VWVU))tÏØ0__80"/>
      <sheetName val="TB_ALJADA4"/>
      <sheetName val="Plot_Area4"/>
      <sheetName val="Closing_entries4"/>
      <sheetName val="Executive_Summary4"/>
      <sheetName val="Sales_Tracking_Report_(STR)4"/>
      <sheetName val="Blocking_Tracking_Report_(BTR)4"/>
      <sheetName val="Bill_No_14"/>
      <sheetName val="[SHOPLIST_xls]70,/0s«iÆøí¬5"/>
      <sheetName val="B2-DV_No_024"/>
      <sheetName val="_SUMMARY4"/>
      <sheetName val="PREAMBLES_4"/>
      <sheetName val="GENERAL_REQUIREMENT4"/>
      <sheetName val="B-_SITE_WORK4"/>
      <sheetName val="C__CONCRETE_WORKS_4"/>
      <sheetName val="D-_MASONRY4"/>
      <sheetName val="E__METAL_WORK4"/>
      <sheetName val="F__WOOD_WORK_4"/>
      <sheetName val="G__THERMAL_&amp;MP4"/>
      <sheetName val="H__DOORS___WINDOWS4"/>
      <sheetName val="J__FINISHES4"/>
      <sheetName val="K_ACCESSO4"/>
      <sheetName val="P_CONVEYING_SYSTEM4"/>
      <sheetName val="Q_MECHANICAL4"/>
      <sheetName val="R_ELECTRICAL4"/>
      <sheetName val="S_External_Works4"/>
      <sheetName val="T_Provisional_Sum4"/>
      <sheetName val="T__MEP_Works4"/>
      <sheetName val="U-DAY_WORKS_SCHEDULE4"/>
      <sheetName val="Struct__Members4"/>
      <sheetName val="MAIN_SUMMARY4"/>
      <sheetName val="L3-WBS_Mapping4"/>
      <sheetName val="BAFO_CCL_Submission4"/>
      <sheetName val="Abs_PMRL4"/>
      <sheetName val="_SHOPLIST_xls__SHOPLIST_xls_734"/>
      <sheetName val="L_(4)4"/>
      <sheetName val="ملخص_المشاريع4"/>
      <sheetName val="عقود_المقاولين4"/>
      <sheetName val="اوامر_الشراء4"/>
      <sheetName val="الحركة_اليومية4"/>
      <sheetName val="محمد_عساف4"/>
      <sheetName val="كشف_الايرادات_والضرائب4"/>
      <sheetName val="حساب_البنك4"/>
      <sheetName val="كشف_الرواتب4"/>
      <sheetName val="SAF_-_عهد_-_سلامي_ابو_فخر4"/>
      <sheetName val="THA_-_عهد_-_ثابت_احمد4"/>
      <sheetName val="AAH_-_عهد_-_انس_هبو4"/>
      <sheetName val="YSA_-_عهد_-_ياسر_السبع4"/>
      <sheetName val="MKJ_-_عهد_-_محمود_قجك4"/>
      <sheetName val="MSH_-_عهد_-_محمد_الشامي4"/>
      <sheetName val="ALW_-_عهد_-_علوان_علي4"/>
      <sheetName val="AHA_-_عهد_-_احمد_الحاج4"/>
      <sheetName val="MOR_-_عهد_-_مرجان_عبدالهادي4"/>
      <sheetName val="MHA_-_عهد_-_محمد_حسون_العلي4"/>
      <sheetName val="MF_-_مكتب_رئيسي4"/>
      <sheetName val="CO_-_مقاولين_-_عقود_(2)4"/>
      <sheetName val="BUR_-_موردين_-_شركة_البروج_4"/>
      <sheetName val="CAP_-_موردين_-_عاصمة_الكهرباء4"/>
      <sheetName val="PO_-_موردين_-_اوامر_شراء4"/>
      <sheetName val="CO_-_مقاولين_-_عقود4"/>
      <sheetName val="[SHOPLIST_xls]/VWVU))tÏØ0_154"/>
      <sheetName val="[SHOPLIST_xls]/VWVU))tÏØ0_155"/>
      <sheetName val="Master_data4"/>
      <sheetName val="[SHOPLIST_xls]/VWVU))tÏØ0_156"/>
      <sheetName val="[SHOPLIST_xls]/VWVU))tÏØ0_157"/>
      <sheetName val="[SHOPLIST_xls][SH5"/>
      <sheetName val="BOQ_1_924"/>
      <sheetName val="P1926-H2B_Pkg_2A&amp;2B5"/>
      <sheetName val="P1940-H2B_Pkg_1_Guestrooms5"/>
      <sheetName val="[SHOPLIST_xls]70_5"/>
      <sheetName val="Other_Cost_Norms4"/>
      <sheetName val="Comp_equip4"/>
      <sheetName val="Basic_Rate4"/>
      <sheetName val="MASTER_RATE_ANALYSIS4"/>
      <sheetName val="P15_Cost_Implications4"/>
      <sheetName val="P15_uPVC_ducts-Rate_Summary4"/>
      <sheetName val="P13_uPVC_ducts4"/>
      <sheetName val="P13_Mass_Concrete4"/>
      <sheetName val="P13_Imported_Fill4"/>
      <sheetName val="P14_uPVC_ducts4"/>
      <sheetName val="P14_Mass_Concrete4"/>
      <sheetName val="P14_Imported_Fill4"/>
      <sheetName val="P14_Sand_bed_to_cable4"/>
      <sheetName val="P15_uPVC_ducts4"/>
      <sheetName val="Div_10-Specialities_4"/>
      <sheetName val="MALE_&amp;_FEMALE_4"/>
      <sheetName val="6_2_Floor_Finishes4"/>
      <sheetName val="BUAs_and_Sales_Forecast4"/>
      <sheetName val="Lagoons_Breakdown_Prices4"/>
      <sheetName val="Cover_HW_Z2_4"/>
      <sheetName val="TOTAL_WORK4"/>
      <sheetName val="part_34"/>
      <sheetName val="pile_Length_for_Easter_fence4"/>
      <sheetName val="_Estimate__4"/>
      <sheetName val="Equip_4"/>
      <sheetName val="Cumulative_Rail_4"/>
      <sheetName val="Data_4"/>
      <sheetName val="[SHOPLIST_xls]/VWVU))tÏØ0_158"/>
      <sheetName val="Staff_OLD_4"/>
      <sheetName val="Portfolio_List4"/>
      <sheetName val="Initial_Data4"/>
      <sheetName val="Package_Status4"/>
      <sheetName val="Appendix-A_-GRAND_SUMMARY4"/>
      <sheetName val="D9_(New_Rate)4"/>
      <sheetName val="Grand_Summary_4"/>
      <sheetName val="Bill_No_01_-_GI_4"/>
      <sheetName val="combined_4"/>
      <sheetName val="summary-Optional_4"/>
      <sheetName val="B14_02_4"/>
      <sheetName val="Prov_Sum_4"/>
      <sheetName val="Démol_4"/>
      <sheetName val="Contractor_Application4"/>
      <sheetName val="08_MEP_Summary4"/>
      <sheetName val="Addnl_works4"/>
      <sheetName val="B3__Material_on_Site-Detail4"/>
      <sheetName val="WATER_DUCT_-_IC_214"/>
      <sheetName val="Asset_Desc4"/>
      <sheetName val="[SHOPLIST_xls]70,/0s«i_x4"/>
      <sheetName val="Account_Codes4"/>
      <sheetName val="[SHOPLIST_xls]/VWVU))tÏØ0_159"/>
      <sheetName val="[SHOPLIST_xls]/VWVU))tÏØ0_160"/>
      <sheetName val="[SHOPLIST_xls]/VWVU))tÏØ0_161"/>
      <sheetName val="[SHOPLIST_xls]/VWVU))tÏØ0_162"/>
      <sheetName val="[SHOPLIST_xls]/VWVU))tÏØ0_163"/>
      <sheetName val="[SHOPLIST_xls]/VWVU))tÏØ0_164"/>
      <sheetName val="[SHOPLIST_xls]/VWVU))tÏØ0_165"/>
      <sheetName val="[SHOPLIST_xls]/VWVU))tÏØ0_166"/>
      <sheetName val="FLOOR_AND_CEILING2"/>
      <sheetName val="area_comp_2011_01_18_(2)2"/>
      <sheetName val="drop_down_lists2"/>
      <sheetName val="PH_52"/>
      <sheetName val="S-Curve_Update2"/>
      <sheetName val="[SHOPLIST_xls][SHOPLIST_xls]744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745"/>
      <sheetName val="[SHOPLIST_xls][SHOPLIST_xls]746"/>
      <sheetName val="[SHOPLIST_xls][SHOPLIST_xls]_35"/>
      <sheetName val="[SHOPLIST_xls][SHOPLIST_xls]_36"/>
      <sheetName val="[SHOPLIST_xls][SHOPLIST_xls]_37"/>
      <sheetName val="[SHOPLIST_xls][SHOPLIST_xls]747"/>
      <sheetName val="[SHOPLIST_xls][SHOPLIST_xls]_38"/>
      <sheetName val="[SHOPLIST_xls][SHOPLIST_xls]_39"/>
      <sheetName val="[SHOPLIST_xls][SHOPLIST_xls]748"/>
      <sheetName val="[SHOPLIST_xls][SHOPLIST_xls]_40"/>
      <sheetName val="[SHOPLIST_xls][SHOPLIST_xls]749"/>
      <sheetName val="[SHOPLIST_xls][SHOPLIST_xls]_41"/>
      <sheetName val="[SHOPLIST_xls][SHOPLIST_xls]_42"/>
      <sheetName val="[SHOPLIST_xls]70_x005f_x0000_,/0_x002"/>
      <sheetName val="Detail_Page2"/>
      <sheetName val="_SHOPLIST_xls__VWVU))tÏØ0__83"/>
      <sheetName val="_SHOPLIST_xls__VWVU))tÏØ0__84"/>
      <sheetName val="_SHOPLIST_xls__VWVU))tÏØ0__85"/>
      <sheetName val="_SHOPLIST_xls__SHOPLIST_xls__V2"/>
      <sheetName val="_SHOPLIST_xls__VWVU))tÏØ0__86"/>
      <sheetName val="_SHOPLIST_xls__VWVU))tÏØ0__93"/>
      <sheetName val="8_0_Programme2"/>
      <sheetName val="AN"/>
      <sheetName val="Beach Villas"/>
      <sheetName val="Overwater Villas"/>
      <sheetName val="Presidential Villa"/>
      <sheetName val="total"/>
      <sheetName val="Price List"/>
      <sheetName val="Total_PrC-Goldi"/>
      <sheetName val="Cost Factor Sheet"/>
      <sheetName val="Load Sch, Cable Sel &amp; Qty"/>
      <sheetName val="Factor Sheet"/>
      <sheetName val="Price Sheet"/>
      <sheetName val="REQ_REMARKS"/>
      <sheetName val="70_x005f_x0000___0_x0_2"/>
      <sheetName val="70___0_s__i_____3"/>
      <sheetName val="[SHOPLIST.xls]7_2"/>
      <sheetName val="[SHOPLIST.xls]__2"/>
      <sheetName val="[SHOPLIST.xls]7_3"/>
      <sheetName val="[SHOPLIST.xls]__3"/>
      <sheetName val="[SHOPLIST.xls]__4"/>
      <sheetName val="[SHOPLIST.xls]__5"/>
      <sheetName val="[SHOPLIST.xls]__6"/>
      <sheetName val="[SHOPLIST.xls]__7"/>
      <sheetName val="70___0_s__i_____4"/>
      <sheetName val="[SHOPLIST.xls]7_4"/>
      <sheetName val="[SHOPLIST_xls]7_2"/>
      <sheetName val="[SHOPLIST_xls]7_3"/>
      <sheetName val="[SHOPLIST_xls]7_4"/>
      <sheetName val="[SHOPLIST_xls]7_5"/>
      <sheetName val="[SHOPLIST_xls]7_6"/>
      <sheetName val="[SHOPLIST_xls]7_7"/>
      <sheetName val="[SHOPLIST_xls]7_8"/>
      <sheetName val="[SHOPLIST.xls]__8"/>
      <sheetName val="[SHOPLIST.xls]7_5"/>
      <sheetName val="[SHOPLIST.xls]7_6"/>
      <sheetName val="[SHOPLIST.xls]__9"/>
      <sheetName val="[SHOPLIST_xls]__2"/>
      <sheetName val="[SHOPLIST_xls]__3"/>
      <sheetName val="[SHOPLIST_xls]__4"/>
      <sheetName val="[SHOPLIST_xls]7_9"/>
      <sheetName val="[SHOPLIST_xls]__5"/>
      <sheetName val="[SHOPLIST_xls]__6"/>
      <sheetName val="[SHOPLIST_xls]__7"/>
      <sheetName val="[SHOPLIST_xls]__8"/>
      <sheetName val="[SHOPLIST_xls]_10"/>
      <sheetName val="[SHOPLIST_xls]_11"/>
      <sheetName val="[SHOPLIST_xls]_12"/>
      <sheetName val="[SHOPLIST_xls]__9"/>
      <sheetName val="[SHOPLIST_xls]_13"/>
      <sheetName val="[SHOPLIST_xls]_14"/>
      <sheetName val="[SHOPLIST_xls]_15"/>
      <sheetName val="[SHOPLIST_xls]_16"/>
      <sheetName val="[SHOPLIST_xls]_17"/>
      <sheetName val="[SHOPLIST_xls]_18"/>
      <sheetName val="[SHOPLIST_xls]_19"/>
      <sheetName val="[SHOPLIST_xls]_20"/>
      <sheetName val="[SHOPLIST_xls]_21"/>
      <sheetName val="[SHOPLIST_xls]_22"/>
      <sheetName val="[SHOPLIST_xls]_23"/>
      <sheetName val="[SHOPLIST_xls]_24"/>
      <sheetName val="[SHOPLIST_xls]_25"/>
      <sheetName val="[SHOPLIST_xls]_26"/>
      <sheetName val="[SHOPLIST_xls]_27"/>
      <sheetName val="[SHOPLIST_xls]_28"/>
      <sheetName val="[SHOPLIST.xls]_10"/>
      <sheetName val="[SHOPLIST.xls]_11"/>
      <sheetName val="[SHOPLIST.xls]_12"/>
      <sheetName val="[SHOPLIST_xls]_29"/>
      <sheetName val="[SHOPLIST_xls]_30"/>
      <sheetName val="[SHOPLIST_xls]_31"/>
      <sheetName val="[SHOPLIST_xls]_32"/>
      <sheetName val="[SHOPLIST_xls]_33"/>
      <sheetName val="[SHOPLIST_xls]_34"/>
      <sheetName val="[SHOPLIST_xls]_35"/>
      <sheetName val="[SHOPLIST_xls]_36"/>
      <sheetName val="[SHOPLIST_xls]_37"/>
      <sheetName val="[SHOPLIST_xls]_38"/>
      <sheetName val="[SHOPLIST_xls]_39"/>
      <sheetName val="[SHOPLIST_xls]_40"/>
      <sheetName val="[SHOPLIST_xls]_41"/>
      <sheetName val="[SHOPLIST_xls]_42"/>
      <sheetName val="[SHOPLIST_xls]_43"/>
      <sheetName val="[SHOPLIST_xls]_44"/>
      <sheetName val="[SHOPLIST_xls]_45"/>
      <sheetName val="[SHOPLIST_xls]_46"/>
      <sheetName val="[SHOPLIST_xls]_47"/>
      <sheetName val="[SHOPLIST_xls]_48"/>
      <sheetName val="[SHOPLIST_xls]_49"/>
      <sheetName val="[SHOPLIST_xls]_50"/>
      <sheetName val="[SHOPLIST_xls]_51"/>
      <sheetName val="[SHOPLIST_xls]_52"/>
      <sheetName val="[SHOPLIST_xls]_53"/>
      <sheetName val="[SHOPLIST_xls]_54"/>
      <sheetName val="[SHOPLIST_xls]_55"/>
      <sheetName val="[SHOPLIST_xls]_56"/>
      <sheetName val="[SHOPLIST_xls]_57"/>
      <sheetName val="[SHOPLIST_xls]_58"/>
      <sheetName val="[SHOPLIST_xls]_59"/>
      <sheetName val="[SHOPLIST_xls]_60"/>
      <sheetName val="[SHOPLIST_xls]_61"/>
      <sheetName val="[SHOPLIST_xls]_62"/>
      <sheetName val="[SHOPLIST_xls]_63"/>
      <sheetName val="[SHOPLIST_xls]_64"/>
      <sheetName val="[SHOPLIST_xls]_65"/>
      <sheetName val="[SHOPLIST_xls]_66"/>
      <sheetName val="[SHOPLIST_xls]_67"/>
      <sheetName val="[SHOPLIST_xls]_68"/>
      <sheetName val="[SHOPLIST_xls]_69"/>
      <sheetName val="[SHOPLIST_xls]_70"/>
      <sheetName val="[SHOPLIST_xls]_71"/>
      <sheetName val="[SHOPLIST_xls]_72"/>
      <sheetName val="[SHOPLIST_xls]_73"/>
      <sheetName val="[SHOPLIST_xls]_74"/>
      <sheetName val="[SHOPLIST_xls]_75"/>
      <sheetName val="[SHOPLIST_xls]_76"/>
      <sheetName val="[SHOPLIST_xls]_77"/>
      <sheetName val="[SHOPLIST_xls]_78"/>
      <sheetName val="[SHOPLIST_xls]_79"/>
      <sheetName val="[SHOPLIST_xls]_80"/>
      <sheetName val="[SHOPLIST_xls]_81"/>
      <sheetName val="[SHOPLIST_xls]_82"/>
      <sheetName val="[SHOPLIST.xls]_13"/>
      <sheetName val="[SHOPLIST_xls]_83"/>
      <sheetName val="[SHOPLIST_xls]_84"/>
      <sheetName val="[SHOPLIST_xls]_85"/>
      <sheetName val="[SHOPLIST_xls]_86"/>
      <sheetName val="[SHOPLIST_xls]_87"/>
      <sheetName val="[SHOPLIST_xls]_88"/>
      <sheetName val="[SHOPLIST_xls]_89"/>
      <sheetName val="[SHOPLIST_xls]_90"/>
      <sheetName val="[SHOPLIST_xls]_91"/>
      <sheetName val="[SHOPLIST_xls]_92"/>
      <sheetName val="[SHOPLIST_xls]_93"/>
      <sheetName val="[SHOPLIST_xls]_94"/>
      <sheetName val="[SHOPLIST_xls]_95"/>
      <sheetName val="[SHOPLIST_xls]_96"/>
      <sheetName val="[SHOPLIST_xls]_97"/>
      <sheetName val="[SHOPLIST_xls]_98"/>
      <sheetName val="[SHOPLIST_xls]_99"/>
      <sheetName val="_SHOPLIST_xls_100"/>
      <sheetName val="[SHOPLIST.xls]_14"/>
      <sheetName val="[SHOPLIST.xls]_15"/>
      <sheetName val="[SHOPLIST.xls]7_7"/>
      <sheetName val="[SHOPLIST.xls]_16"/>
      <sheetName val="[SHOPLIST.xls]_17"/>
      <sheetName val="[SHOPLIST.xls]7_8"/>
      <sheetName val="70_x005f_x005f_x005f_x0000__2"/>
      <sheetName val="_SHOPLIST_xls_101"/>
      <sheetName val="_SHOPLIST_xls_102"/>
      <sheetName val="_SHOPLIST_xls_103"/>
      <sheetName val="[SHOPLIST.xls]70?"/>
      <sheetName val="/VWVU))tÏØ0__72"/>
      <sheetName val="[SH1"/>
      <sheetName val="/VWVU))tÏØ0__64"/>
      <sheetName val="/VWVU))tÏØ0__65"/>
      <sheetName val="/VWVU))tÏØ0__66"/>
      <sheetName val="[SHOPLIST.xls]7_9"/>
      <sheetName val="70___0_s__i_____5"/>
      <sheetName val="_VW__VU_________4"/>
      <sheetName val="70___0_s__i_____6"/>
      <sheetName val="70_x005f_x0000___0_x0_3"/>
      <sheetName val="70___0_s__i_____7"/>
      <sheetName val="_VW__VU_________5"/>
      <sheetName val="[SHOPLIST.xls]_18"/>
      <sheetName val="[SHOPLIST.xls]_19"/>
      <sheetName val="[SHOPLIST.xls]_20"/>
      <sheetName val="[SHOPLIST.xls]_21"/>
      <sheetName val="[SHOPLIST.xls]_22"/>
      <sheetName val="[SHOPLIST.xls]_23"/>
      <sheetName val="[SHOPLIST.xls]_24"/>
      <sheetName val="[SHOPLIST.xls]_25"/>
      <sheetName val="[SHOPLIST.xls]_26"/>
      <sheetName val="[SHOPLIST.xls]_27"/>
      <sheetName val="[SHOPLIST.xls]_28"/>
      <sheetName val="[SHOPLIST.xls]_29"/>
      <sheetName val="[SHOPLIST.xls]_30"/>
      <sheetName val="[SHOPLIST.xls]_31"/>
      <sheetName val="[SHOPLIST.xls]_32"/>
      <sheetName val="[SHOPLIST.xls]_33"/>
      <sheetName val="[SHOPLIST.xls]_34"/>
      <sheetName val="[SHOPLIST.xls]_35"/>
      <sheetName val="[SHOPLIST.xls]_36"/>
      <sheetName val="70___0_s__i_____8"/>
      <sheetName val="_VW__VU_________6"/>
      <sheetName val="70___0_s__i_____9"/>
      <sheetName val="70_x005f_x0000___0_x0_4"/>
      <sheetName val="70___0_s__i____10"/>
      <sheetName val="[SHOPLIST.xls]_37"/>
      <sheetName val="_VW__VU_________7"/>
      <sheetName val="[SHOPLIST.xls]_38"/>
      <sheetName val="[SHOPLIST.xls]_39"/>
      <sheetName val="[SHOPLIST.xls]_40"/>
      <sheetName val="[SHOPLIST.xls]_41"/>
      <sheetName val="[SHOPLIST.xls]_42"/>
      <sheetName val="[SHOPLIST.xls]_43"/>
      <sheetName val="[SHOPLIST.xls]_44"/>
      <sheetName val="[SHOPLIST.xls]_45"/>
      <sheetName val="[SHOPLIST.xls]_46"/>
      <sheetName val="[SHOPLIST.xls]_47"/>
      <sheetName val="[SHOPLIST.xls]_48"/>
      <sheetName val="[SHOPLIST.xls]_49"/>
      <sheetName val="[SHOPLIST.xls]_50"/>
      <sheetName val="[SHOPLIST.xls]_51"/>
      <sheetName val="[SHOPLIST.xls]_52"/>
      <sheetName val="[SHOPLIST.xls]_53"/>
      <sheetName val="[SHOPLIST.xls]_54"/>
      <sheetName val="[SHOPLIST.xls]_55"/>
      <sheetName val="[SHOPLIST.xls]_56"/>
      <sheetName val="[SHOPLIST.xls]_57"/>
      <sheetName val="_SHOPLIST_xls_104"/>
      <sheetName val="_SHOPLIST_xls_105"/>
      <sheetName val="_SHOPLIST_xls_106"/>
      <sheetName val="_SHOPLIST_xls_107"/>
      <sheetName val="_SHOPLIST_xls_108"/>
      <sheetName val="_SHOPLIST_xls_109"/>
      <sheetName val="_SHOPLIST_xls_110"/>
      <sheetName val="_SHOPLIST_xls_111"/>
      <sheetName val="_SHOPLIST_xls_112"/>
      <sheetName val="_SHOPLIST_xls_113"/>
      <sheetName val="_SHOPLIST_xls_114"/>
      <sheetName val="_SHOPLIST_xls_115"/>
      <sheetName val="_SHOPLIST_xls_116"/>
      <sheetName val="_SHOPLIST_xls_117"/>
      <sheetName val="_SHOPLIST_xls_118"/>
      <sheetName val="_SHOPLIST_xls_119"/>
      <sheetName val="_SHOPLIST_xls_120"/>
      <sheetName val="_SHOPLIST_xls_121"/>
      <sheetName val="_SHOPLIST_xls_122"/>
      <sheetName val="_SHOPLIST_xls_123"/>
      <sheetName val="_SHOPLIST_xls_124"/>
      <sheetName val="_SHOPLIST_xls_125"/>
      <sheetName val="_SHOPLIST_xls_126"/>
      <sheetName val="_SHOPLIST_xls_127"/>
      <sheetName val="_SHOPLIST_xls_128"/>
      <sheetName val="_SHOPLIST_xls_129"/>
      <sheetName val="_SHOPLIST_xls_130"/>
      <sheetName val="_SHOPLIST_xls_131"/>
      <sheetName val="_SHOPLIST_xls_132"/>
      <sheetName val="_SHOPLIST_xls_133"/>
      <sheetName val="_SHOPLIST_xls_134"/>
      <sheetName val="_SHOPLIST_xls_135"/>
      <sheetName val="_SHOPLIST_xls_136"/>
      <sheetName val="_SHOPLIST_xls_137"/>
      <sheetName val="_SHOPLIST_xls_138"/>
      <sheetName val="_SHOPLIST_xls_139"/>
      <sheetName val="_SHOPLIST_xls_140"/>
      <sheetName val="_SHOPLIST_xls_141"/>
      <sheetName val="_SHOPLIST_xls_142"/>
      <sheetName val="_SHOPLIST_xls_143"/>
      <sheetName val="_SHOPLIST_xls_144"/>
      <sheetName val="_SHOPLIST_xls_145"/>
      <sheetName val="_SHOPLIST_xls_146"/>
      <sheetName val="_SHOPLIST_xls_147"/>
      <sheetName val="_SHOPLIST_xls_148"/>
      <sheetName val="_SHOPLIST_xls_149"/>
      <sheetName val="_SHOPLIST_xls_150"/>
      <sheetName val="_SHOPLIST_xls_151"/>
      <sheetName val="_SHOPLIST_xls_152"/>
      <sheetName val="_SHOPLIST_xls_153"/>
      <sheetName val="_SHOPLIST_xls_154"/>
      <sheetName val="_SHOPLIST_xls_155"/>
      <sheetName val="_SHOPLIST_xls_156"/>
      <sheetName val="_SHOPLIST_xls_157"/>
      <sheetName val="_SHOPLIST_xls_158"/>
      <sheetName val="_SHOPLIST_xls_159"/>
      <sheetName val="[SHOPLIST.xls]_58"/>
      <sheetName val="[SHOPLIST.xls]_59"/>
      <sheetName val="70___0_s__i____11"/>
      <sheetName val="_VW__VU_________8"/>
      <sheetName val="70___0_s__i____12"/>
      <sheetName val="70_x005f_x0000___0_x0_5"/>
      <sheetName val="70___0_s__i____13"/>
      <sheetName val="[SHOPLIST.xls]_60"/>
      <sheetName val="_VW__VU_________9"/>
      <sheetName val="_SHOPLIST_xls_160"/>
      <sheetName val="_SHOPLIST_xls_161"/>
      <sheetName val="[SHOPLIST.xls]_61"/>
      <sheetName val="[SHOPLIST.xls]_62"/>
      <sheetName val="_SHOPLIST_xls_162"/>
      <sheetName val="_SHOPLIST_xls_163"/>
      <sheetName val="[SHOPLIST.xls]_63"/>
      <sheetName val="[SHOPLIST.xls]_64"/>
      <sheetName val="[SHOPLIST.xls]_65"/>
      <sheetName val="_SHOPLIST_xls_164"/>
      <sheetName val="_SHOPLIST_xls_165"/>
      <sheetName val="[SHOPLIST.xls]_66"/>
      <sheetName val="[SHOPLIST.xls]_67"/>
      <sheetName val="[SHOPLIST.xls]_68"/>
      <sheetName val="[SHOPLIST.xls]_69"/>
      <sheetName val="[SHOPLIST.xls]_70"/>
      <sheetName val="[SHOPLIST.xls]_71"/>
      <sheetName val="[SHOPLIST.xls]_72"/>
      <sheetName val="[SHOPLIST.xls]_73"/>
      <sheetName val="_SHOPLIST_xls_166"/>
      <sheetName val="_SHOPLIST_xls_167"/>
      <sheetName val="_SHOPLIST_xls_168"/>
      <sheetName val="_SHOPLIST_xls_169"/>
      <sheetName val="_SHOPLIST_xls_170"/>
      <sheetName val="_SHOPLIST_xls_171"/>
      <sheetName val="_SHOPLIST_xls_172"/>
      <sheetName val="_SHOPLIST_xls_173"/>
      <sheetName val="_SHOPLIST_xls_174"/>
      <sheetName val="_SHOPLIST_xls_175"/>
      <sheetName val="_SHOPLIST_xls_176"/>
      <sheetName val="[SHOPLIST.xls]_74"/>
      <sheetName val="[SHOPLIST.xls]_75"/>
      <sheetName val="[SHOPLIST.xls]_76"/>
      <sheetName val="[SHOPLIST.xls]_77"/>
      <sheetName val="_SHOPLIST_xls_177"/>
      <sheetName val="_SHOPLIST_xls_178"/>
      <sheetName val="_SHOPLIST_xls_179"/>
      <sheetName val="_SHOPLIST_xls_180"/>
      <sheetName val="_SHOPLIST_xls_181"/>
      <sheetName val="_SHOPLIST_xls_182"/>
      <sheetName val="_SHOPLIST_xls_183"/>
      <sheetName val="_SHOPLIST_xls_184"/>
      <sheetName val="_SHOPLIST_xls_185"/>
      <sheetName val="_SHOPLIST_xls_186"/>
      <sheetName val="_SHOPLIST_xls_187"/>
      <sheetName val="_SHOPLIST_xls_188"/>
      <sheetName val="[SHOPLIST.xls]_78"/>
      <sheetName val="[SHOPLIST.xls]_79"/>
      <sheetName val="_SHOPLIST_xls_189"/>
      <sheetName val="_SHOPLIST_xls_190"/>
      <sheetName val="_SHOPLIST_xls_191"/>
      <sheetName val="_SHOPLIST_xls_192"/>
      <sheetName val="_SHOPLIST_xls_193"/>
      <sheetName val="_SHOPLIST_xls_194"/>
      <sheetName val="_SHOPLIST_xls_195"/>
      <sheetName val="_SHOPLIST_xls_196"/>
      <sheetName val="_SHOPLIST_xls_197"/>
      <sheetName val="_SHOPLIST_xls_198"/>
      <sheetName val="_SHOPLIST_xls_199"/>
      <sheetName val="_SHOPLIST_xls_200"/>
      <sheetName val="_SHOPLIST_xls_201"/>
      <sheetName val="[SHOPLIST.xls]_80"/>
      <sheetName val="_SHOPLIST_xls_202"/>
      <sheetName val="_SHOPLIST_xls_203"/>
      <sheetName val="_SHOPLIST_xls_204"/>
      <sheetName val="_SHOPLIST_xls_205"/>
      <sheetName val="_SHOPLIST_xls_206"/>
      <sheetName val="_SHOPLIST_xls_207"/>
      <sheetName val="_SHOPLIST_xls_208"/>
      <sheetName val="_SHOPLIST_xls_209"/>
      <sheetName val="_SHOPLIST_xls_210"/>
      <sheetName val="_SHOPLIST_xls_211"/>
      <sheetName val="_SHOPLIST_xls_212"/>
      <sheetName val="_SHOPLIST_xls_213"/>
      <sheetName val="_SHOPLIST_xls_214"/>
      <sheetName val="_SHOPLIST_xls_215"/>
      <sheetName val="_SHOPLIST_xls_216"/>
      <sheetName val="_SHOPLIST_xls_217"/>
      <sheetName val="_SHOPLIST_xls_218"/>
      <sheetName val="_SHOPLIST_xls_219"/>
      <sheetName val="_SHOPLIST_xls_220"/>
      <sheetName val="_SHOPLIST_xls_221"/>
      <sheetName val="_SHOPLIST_xls_222"/>
      <sheetName val="_SHOPLIST_xls_223"/>
      <sheetName val="_SHOPLIST_xls_224"/>
      <sheetName val="_SHOPLIST_xls_225"/>
      <sheetName val="_SHOPLIST_xls_226"/>
      <sheetName val="_SHOPLIST_xls_227"/>
      <sheetName val="_SHOPLIST_xls_228"/>
      <sheetName val="_SHOPLIST_xls_229"/>
      <sheetName val="_SHOPLIST_xls_230"/>
      <sheetName val="_SHOPLIST_xls_231"/>
      <sheetName val="_SHOPLIST_xls_232"/>
      <sheetName val="_SHOPLIST_xls_233"/>
      <sheetName val="_SHOPLIST_xls_234"/>
      <sheetName val="_SHOPLIST_xls_235"/>
      <sheetName val="_SHOPLIST_xls_236"/>
      <sheetName val="_SHOPLIST_xls_237"/>
      <sheetName val="_SHOPLIST_xls_238"/>
      <sheetName val="_SHOPLIST_xls_239"/>
      <sheetName val="_SHOPLIST_xls_240"/>
      <sheetName val="_SHOPLIST_xls_241"/>
      <sheetName val="_SHOPLIST_xls_242"/>
      <sheetName val="_SHOPLIST_xls_243"/>
      <sheetName val="_SHOPLIST_xls_244"/>
      <sheetName val="_SHOPLIST_xls_245"/>
      <sheetName val="_SHOPLIST_xls_246"/>
      <sheetName val="_SHOPLIST_xls_247"/>
      <sheetName val="_SHOPLIST_xls_248"/>
      <sheetName val="_SHOPLIST_xls_249"/>
      <sheetName val="_SHOPLIST_xls_250"/>
      <sheetName val="_SHOPLIST_xls_251"/>
      <sheetName val="_SHOPLIST_xls_252"/>
      <sheetName val="_SHOPLIST_xls_253"/>
      <sheetName val="_SHOPLIST_xls_254"/>
      <sheetName val="_SHOPLIST_xls_255"/>
      <sheetName val="_SHOPLIST_xls_256"/>
      <sheetName val="_SHOPLIST_xls_257"/>
      <sheetName val="_SHOPLIST_xls_258"/>
      <sheetName val="_SHOPLIST_xls_259"/>
      <sheetName val="_SHOPLIST_xls_260"/>
      <sheetName val="_SHOPLIST_xls_261"/>
      <sheetName val="_SHOPLIST_xls_262"/>
      <sheetName val="_SHOPLIST_xls_263"/>
      <sheetName val="_SHOPLIST_xls_264"/>
      <sheetName val="_SHOPLIST_xls_265"/>
      <sheetName val="_SHOPLIST_xls_266"/>
      <sheetName val="_SHOPLIST_xls_267"/>
      <sheetName val="70_x005f_x005f_x005f_x0000__3"/>
      <sheetName val="[SHOPLIST.xls]_81"/>
      <sheetName val="[SHOPLIST.xls]_82"/>
      <sheetName val="[SHOPLIST.xls]_83"/>
      <sheetName val="[SHOPLIST.xls]_84"/>
      <sheetName val="[SHOPLIST.xls]_85"/>
      <sheetName val="[SHOPLIST.xls]_86"/>
      <sheetName val="[SHOPLIST.xls]_87"/>
      <sheetName val="[SHOPLIST.xls]_88"/>
      <sheetName val="[SHOPLIST.xls]_89"/>
      <sheetName val="[SHOPLIST.xls]_90"/>
      <sheetName val="[SHOPLIST.xls]_91"/>
      <sheetName val="[SHOPLIST.xls]_92"/>
      <sheetName val="[SHOPLIST.xls]_93"/>
      <sheetName val="[SHOPLIST.xls]_94"/>
      <sheetName val="[SHOPLIST.xls]_95"/>
      <sheetName val="70___0_s__i____14"/>
      <sheetName val="_VW__VU________10"/>
      <sheetName val="70___0_s__i____15"/>
      <sheetName val="70_x005f_x0000___0_x0_6"/>
      <sheetName val="70___0_s__i____16"/>
      <sheetName val="[SHOPLIST.xls]_96"/>
      <sheetName val="_VW__VU________11"/>
      <sheetName val="_SHOPLIST_xls_268"/>
      <sheetName val="_SHOPLIST_xls_269"/>
      <sheetName val="[SHOPLIST.xls]_97"/>
      <sheetName val="[SHOPLIST.xls]_98"/>
      <sheetName val="_SHOPLIST_xls_270"/>
      <sheetName val="_SHOPLIST_xls_271"/>
      <sheetName val="[SHOPLIST.xls]_99"/>
      <sheetName val="_SHOPLIST_xls_272"/>
      <sheetName val="_SHOPLIST_xls_273"/>
      <sheetName val="_SHOPLIST_xls_274"/>
      <sheetName val="_SHOPLIST_xls_275"/>
      <sheetName val="_SHOPLIST_xls_276"/>
      <sheetName val="_SHOPLIST_xls_277"/>
      <sheetName val="_SHOPLIST_xls_278"/>
      <sheetName val="_SHOPLIST_xls_279"/>
      <sheetName val="_SHOPLIST_xls_280"/>
      <sheetName val="_SHOPLIST_xls_281"/>
      <sheetName val="_SHOPLIST_xls_282"/>
      <sheetName val="_SHOPLIST_xls_283"/>
      <sheetName val="_SHOPLIST_xls_284"/>
      <sheetName val="_SHOPLIST_xls_285"/>
      <sheetName val="_SHOPLIST_xls_286"/>
      <sheetName val="_SHOPLIST_xls_287"/>
      <sheetName val="_SHOPLIST_xls_288"/>
      <sheetName val="_SHOPLIST_xls_289"/>
      <sheetName val="_SHOPLIST_xls_290"/>
      <sheetName val="_SHOPLIST_xls_291"/>
      <sheetName val="_SHOPLIST_xls_292"/>
      <sheetName val="_SHOPLIST_xls_293"/>
      <sheetName val="_SHOPLIST_xls_294"/>
      <sheetName val="_SHOPLIST_xls_295"/>
      <sheetName val="_SHOPLIST_xls_296"/>
      <sheetName val="_SHOPLIST_xls_297"/>
      <sheetName val="_SHOPLIST_xls_298"/>
      <sheetName val="_SHOPLIST_xls_299"/>
      <sheetName val="_SHOPLIST_xls_300"/>
      <sheetName val="_SHOPLIST_xls_301"/>
      <sheetName val="_SHOPLIST_xls_302"/>
      <sheetName val="_SHOPLIST_xls_303"/>
      <sheetName val="_SHOPLIST_xls_304"/>
      <sheetName val="_SHOPLIST_xls_305"/>
      <sheetName val="_SHOPLIST_xls_306"/>
      <sheetName val="_SHOPLIST_xls_307"/>
      <sheetName val="_SHOPLIST_xls_308"/>
      <sheetName val="_SHOPLIST_xls_309"/>
      <sheetName val="_SHOPLIST_xls_310"/>
      <sheetName val="_SHOPLIST_xls_311"/>
      <sheetName val="_SHOPLIST_xls_312"/>
      <sheetName val="_SHOPLIST_xls_313"/>
      <sheetName val="_SHOPLIST_xls_314"/>
      <sheetName val="_SHOPLIST_xls_315"/>
      <sheetName val="_SHOPLIST_xls_316"/>
      <sheetName val="_SHOPLIST_xls_317"/>
      <sheetName val="_SHOPLIST_xls_318"/>
      <sheetName val="_SHOPLIST_xls_319"/>
      <sheetName val="_SHOPLIST_xls_320"/>
      <sheetName val="_SHOPLIST_xls_321"/>
      <sheetName val="_SHOPLIST_xls_322"/>
      <sheetName val="_SHOPLIST_xls_323"/>
      <sheetName val="_SHOPLIST_xls_324"/>
      <sheetName val="_SHOPLIST_xls_325"/>
      <sheetName val="_SHOPLIST_xls_326"/>
      <sheetName val="_SHOPLIST_xls_327"/>
      <sheetName val="_SHOPLIST_xls_328"/>
      <sheetName val="_SHOPLIST_xls_329"/>
      <sheetName val="_SHOPLIST_xls_330"/>
      <sheetName val="_SHOPLIST_xls_331"/>
      <sheetName val="_SHOPLIST_xls_332"/>
      <sheetName val="_SHOPLIST_xls_333"/>
      <sheetName val="_SHOPLIST_xls_334"/>
      <sheetName val="_SHOPLIST_xls_335"/>
      <sheetName val="_SHOPLIST_xls_336"/>
      <sheetName val="_SHOPLIST_xls_337"/>
      <sheetName val="_SHOPLIST_xls_338"/>
      <sheetName val="_SHOPLIST_xls_339"/>
      <sheetName val="_SHOPLIST_xls_340"/>
      <sheetName val="_SHOPLIST_xls_341"/>
      <sheetName val="_SHOPLIST_xls_342"/>
      <sheetName val="_SHOPLIST_xls_343"/>
      <sheetName val="_SHOPLIST_xls_344"/>
      <sheetName val="_SHOPLIST_xls_345"/>
      <sheetName val="_SHOPLIST_xls_346"/>
      <sheetName val="_SHOPLIST_xls_347"/>
      <sheetName val="_SHOPLIST_xls_348"/>
      <sheetName val="_SHOPLIST_xls_349"/>
      <sheetName val="_SHOPLIST_xls_350"/>
      <sheetName val="_SHOPLIST_xls_351"/>
      <sheetName val="_SHOPLIST_xls_352"/>
      <sheetName val="_SHOPLIST_xls_353"/>
      <sheetName val="_SHOPLIST_xls_354"/>
      <sheetName val="_SHOPLIST_xls_355"/>
      <sheetName val="_SHOPLIST_xls_356"/>
      <sheetName val="_SHOPLIST_xls_357"/>
      <sheetName val="_SHOPLIST_xls_358"/>
      <sheetName val="_SHOPLIST_xls_359"/>
      <sheetName val="_SHOPLIST_xls_360"/>
      <sheetName val="_SHOPLIST_xls_361"/>
      <sheetName val="_SHOPLIST_xls_362"/>
      <sheetName val="_SHOPLIST_xls_363"/>
      <sheetName val="_SHOPLIST_xls_364"/>
      <sheetName val="_SHOPLIST_xls_365"/>
      <sheetName val="_SHOPLIST_xls_366"/>
      <sheetName val="_SHOPLIST_xls_367"/>
      <sheetName val="_SHOPLIST_xls_368"/>
      <sheetName val="_SHOPLIST_xls_369"/>
      <sheetName val="_SHOPLIST_xls_370"/>
      <sheetName val="_SHOPLIST_xls_371"/>
      <sheetName val="_SHOPLIST_xls_372"/>
      <sheetName val="_SHOPLIST_xls_373"/>
      <sheetName val="_SHOPLIST_xls_374"/>
      <sheetName val="_SHOPLIST_xls_375"/>
      <sheetName val="_SHOPLIST_xls_376"/>
      <sheetName val="_SHOPLIST_xls_377"/>
      <sheetName val="_SHOPLIST_xls_378"/>
      <sheetName val="_SHOPLIST_xls_379"/>
      <sheetName val="_SHOPLIST_xls_380"/>
      <sheetName val="_SHOPLIST_xls_381"/>
      <sheetName val="_SHOPLIST_xls_382"/>
      <sheetName val="_SHOPLIST_xls_383"/>
      <sheetName val="_SHOPLIST_xls_384"/>
      <sheetName val="_SHOPLIST_xls_385"/>
      <sheetName val="_SHOPLIST_xls_386"/>
      <sheetName val="_SHOPLIST_xls_387"/>
      <sheetName val="_SHOPLIST_xls_388"/>
      <sheetName val="_SHOPLIST_xls_389"/>
      <sheetName val="_SHOPLIST_xls_390"/>
      <sheetName val="_SHOPLIST_xls_391"/>
      <sheetName val="_SHOPLIST_xls_392"/>
      <sheetName val="70_x005f_x005f_x005f_x0000__4"/>
      <sheetName val="_SHOPLIST_xls_393"/>
      <sheetName val="_SHOPLIST_xls_394"/>
      <sheetName val="_SHOPLIST_xls_395"/>
      <sheetName val="_SHOPLIST_xls_396"/>
      <sheetName val="_SHOPLIST_xls_397"/>
      <sheetName val="_SHOPLIST_xls_398"/>
      <sheetName val="_SHOPLIST_xls_399"/>
      <sheetName val="_SHOPLIST_xls_400"/>
      <sheetName val="_SHOPLIST_xls_401"/>
      <sheetName val="_SHOPLIST_xls_402"/>
      <sheetName val="_SHOPLIST_xls_403"/>
      <sheetName val="_SHOPLIST_xls_404"/>
      <sheetName val="_SHOPLIST_xls_405"/>
      <sheetName val="_SHOPLIST_xls_406"/>
      <sheetName val="_SHOPLIST_xls_407"/>
      <sheetName val="70___0_s__i____17"/>
      <sheetName val="_VW__VU________12"/>
      <sheetName val="70___0_s__i____18"/>
      <sheetName val="70_x005f_x0000___0_x0_7"/>
      <sheetName val="70___0_s__i____19"/>
      <sheetName val="_SHOPLIST_xls_408"/>
      <sheetName val="_VW__VU________13"/>
      <sheetName val="_SHOPLIST_xls_409"/>
      <sheetName val="_SHOPLIST_xls_410"/>
      <sheetName val="_SHOPLIST_xls_411"/>
      <sheetName val="_SHOPLIST_xls_412"/>
      <sheetName val="_SHOPLIST_xls_413"/>
      <sheetName val="_SHOPLIST_xls_414"/>
      <sheetName val="_SHOPLIST_xls_415"/>
      <sheetName val="_SHOPLIST_xls_416"/>
      <sheetName val="_SHOPLIST_xls_417"/>
      <sheetName val="_SHOPLIST_xls_418"/>
      <sheetName val="_SHOPLIST_xls_419"/>
      <sheetName val="_SHOPLIST_xls_420"/>
      <sheetName val="_SHOPLIST_xls_421"/>
      <sheetName val="_SHOPLIST_xls_422"/>
      <sheetName val="_SHOPLIST_xls_423"/>
      <sheetName val="_SHOPLIST_xls_424"/>
      <sheetName val="_SHOPLIST_xls_425"/>
      <sheetName val="_SHOPLIST_xls_426"/>
      <sheetName val="_SHOPLIST_xls_427"/>
      <sheetName val="_SHOPLIST_xls_428"/>
      <sheetName val="_SHOPLIST_xls_429"/>
      <sheetName val="_SHOPLIST_xls_430"/>
      <sheetName val="_SHOPLIST_xls_431"/>
      <sheetName val="_SHOPLIST_xls_432"/>
      <sheetName val="_SHOPLIST_xls_433"/>
      <sheetName val="_SHOPLIST_xls_434"/>
      <sheetName val="_SHOPLIST_xls_435"/>
      <sheetName val="_SHOPLIST_xls_436"/>
      <sheetName val="_SHOPLIST_xls_437"/>
      <sheetName val="_SHOPLIST_xls_438"/>
      <sheetName val="_SHOPLIST_xls_439"/>
      <sheetName val="_SHOPLIST_xls_440"/>
      <sheetName val="_SHOPLIST_xls_441"/>
      <sheetName val="_SHOPLIST_xls_442"/>
      <sheetName val="_SHOPLIST_xls_443"/>
      <sheetName val="_SHOPLIST_xls_444"/>
      <sheetName val="_SHOPLIST_xls_445"/>
      <sheetName val="_SHOPLIST_xls_446"/>
      <sheetName val="_SHOPLIST_xls_447"/>
      <sheetName val="_SHOPLIST_xls_448"/>
      <sheetName val="_SHOPLIST_xls_449"/>
      <sheetName val="_SHOPLIST_xls_450"/>
      <sheetName val="_SHOPLIST_xls_451"/>
      <sheetName val="_SHOPLIST_xls_452"/>
      <sheetName val="_SHOPLIST_xls_453"/>
      <sheetName val="_SHOPLIST_xls_454"/>
      <sheetName val="_SHOPLIST_xls_455"/>
      <sheetName val="_SHOPLIST_xls_456"/>
      <sheetName val="_SHOPLIST_xls_457"/>
      <sheetName val="_SHOPLIST_xls_458"/>
      <sheetName val="_SHOPLIST_xls_459"/>
      <sheetName val="_SHOPLIST_xls_460"/>
      <sheetName val="_SHOPLIST_xls_461"/>
      <sheetName val="_SHOPLIST_xls_462"/>
      <sheetName val="_SHOPLIST_xls_463"/>
      <sheetName val="_SHOPLIST_xls_464"/>
      <sheetName val="_SHOPLIST_xls_465"/>
      <sheetName val="_SHOPLIST_xls_466"/>
      <sheetName val="_SHOPLIST_xls_467"/>
      <sheetName val="_SHOPLIST_xls_468"/>
      <sheetName val="_SHOPLIST_xls_469"/>
      <sheetName val="_SHOPLIST_xls_470"/>
      <sheetName val="_SHOPLIST_xls_471"/>
      <sheetName val="_SHOPLIST_xls_472"/>
      <sheetName val="_SHOPLIST_xls_473"/>
      <sheetName val="_SHOPLIST_xls_474"/>
      <sheetName val="_SHOPLIST_xls_475"/>
      <sheetName val="_SHOPLIST_xls_476"/>
      <sheetName val="_SHOPLIST_xls_477"/>
      <sheetName val="_SHOPLIST_xls_478"/>
      <sheetName val="_SHOPLIST_xls_479"/>
      <sheetName val="_SHOPLIST_xls_480"/>
      <sheetName val="_SHOPLIST_xls_481"/>
      <sheetName val="_SHOPLIST_xls_482"/>
      <sheetName val="_SHOPLIST_xls_483"/>
      <sheetName val="_SHOPLIST_xls_484"/>
      <sheetName val="_SHOPLIST_xls_485"/>
      <sheetName val="_SHOPLIST_xls_486"/>
      <sheetName val="_SHOPLIST_xls_487"/>
      <sheetName val="_SHOPLIST_xls_488"/>
      <sheetName val="_SHOPLIST_xls_489"/>
      <sheetName val="_SHOPLIST_xls_490"/>
      <sheetName val="_SHOPLIST_xls_491"/>
      <sheetName val="_SHOPLIST_xls_492"/>
      <sheetName val="_SHOPLIST_xls_493"/>
      <sheetName val="_SHOPLIST_xls_494"/>
      <sheetName val="_SHOPLIST_xls_495"/>
      <sheetName val="_SHOPLIST_xls_496"/>
      <sheetName val="_SHOPLIST_xls_497"/>
      <sheetName val="_SHOPLIST_xls_498"/>
      <sheetName val="_SHOPLIST_xls_499"/>
      <sheetName val="_SHOPLIST_xls_500"/>
      <sheetName val="_SHOPLIST_xls_501"/>
      <sheetName val="_SHOPLIST_xls_502"/>
      <sheetName val="_SHOPLIST_xls_503"/>
      <sheetName val="_SHOPLIST_xls_504"/>
      <sheetName val="_SHOPLIST_xls_505"/>
      <sheetName val="_SHOPLIST_xls_506"/>
      <sheetName val="_SHOPLIST_xls_507"/>
      <sheetName val="_SHOPLIST_xls_508"/>
      <sheetName val="_SHOPLIST_xls_509"/>
      <sheetName val="_SHOPLIST_xls_510"/>
      <sheetName val="_SHOPLIST_xls_511"/>
      <sheetName val="_SHOPLIST_xls_512"/>
      <sheetName val="_SHOPLIST_xls_513"/>
      <sheetName val="_SHOPLIST_xls_514"/>
      <sheetName val="_SHOPLIST_xls_515"/>
      <sheetName val="_SHOPLIST_xls_516"/>
      <sheetName val="_SHOPLIST_xls_517"/>
      <sheetName val="_SHOPLIST_xls_518"/>
      <sheetName val="_SHOPLIST_xls_519"/>
      <sheetName val="_SHOPLIST_xls_520"/>
      <sheetName val="_SHOPLIST_xls_521"/>
      <sheetName val="_SHOPLIST_xls_522"/>
      <sheetName val="_SHOPLIST_xls_523"/>
      <sheetName val="_SHOPLIST_xls_524"/>
      <sheetName val="_SHOPLIST_xls_525"/>
      <sheetName val="_SHOPLIST_xls_526"/>
      <sheetName val="_SHOPLIST_xls_527"/>
      <sheetName val="_SHOPLIST_xls_528"/>
      <sheetName val="_SHOPLIST_xls_529"/>
      <sheetName val="_SHOPLIST_xls_530"/>
      <sheetName val="_SHOPLIST_xls_531"/>
      <sheetName val="_SHOPLIST_xls_532"/>
      <sheetName val="_SHOPLIST_xls_533"/>
      <sheetName val="_SHOPLIST_xls_534"/>
      <sheetName val="_SHOPLIST_xls_535"/>
      <sheetName val="_SHOPLIST_xls_536"/>
      <sheetName val="70_x005f_x005f_x005f_x0000__5"/>
      <sheetName val="_SHOPLIST_xls_537"/>
      <sheetName val="_SHOPLIST_xls_538"/>
      <sheetName val="_SHOPLIST_xls_539"/>
      <sheetName val="_SHOPLIST_xls_540"/>
      <sheetName val="_SHOPLIST_xls_541"/>
      <sheetName val="_SHOPLIST_xls_542"/>
      <sheetName val="_SHOPLIST_xls_543"/>
      <sheetName val="_SHOPLIST_xls_544"/>
      <sheetName val="_SHOPLIST_xls_545"/>
      <sheetName val="_SHOPLIST_xls_546"/>
      <sheetName val="_SHOPLIST_xls_547"/>
      <sheetName val="_SHOPLIST_xls_548"/>
      <sheetName val="_SHOPLIST_xls_549"/>
      <sheetName val="_SHOPLIST_xls_550"/>
      <sheetName val="_SHOPLIST_xls_551"/>
      <sheetName val="_SHOPLIST_xls_552"/>
      <sheetName val="_SHOPLIST_xls_553"/>
      <sheetName val="_SHOPLIST_xls_554"/>
      <sheetName val="_SHOPLIST_xls_555"/>
      <sheetName val="_SHOPLIST_xls_556"/>
      <sheetName val="_SHOPLIST_xls_557"/>
      <sheetName val="_SHOPLIST_xls_558"/>
      <sheetName val="_SHOPLIST_xls_559"/>
      <sheetName val="_SHOPLIST_xls_560"/>
      <sheetName val="_SHOPLIST_xls_561"/>
      <sheetName val="_SHOPLIST_xls_562"/>
      <sheetName val="_SHOPLIST_xls_563"/>
      <sheetName val="_SHOPLIST_xls_564"/>
      <sheetName val="_SHOPLIST_xls_565"/>
      <sheetName val="_SHOPLIST_xls_566"/>
      <sheetName val="_SHOPLIST_xls_567"/>
      <sheetName val="_SHOPLIST_xls_568"/>
      <sheetName val="_SHOPLIST_xls_569"/>
      <sheetName val="_SHOPLIST_xls_570"/>
      <sheetName val="_SHOPLIST_xls_571"/>
      <sheetName val="_SHOPLIST_xls_572"/>
      <sheetName val="_SHOPLIST_xls_573"/>
      <sheetName val="_SHOPLIST_xls_574"/>
      <sheetName val="_SHOPLIST_xls_575"/>
      <sheetName val="_SHOPLIST_xls_576"/>
      <sheetName val="_SHOPLIST_xls_577"/>
      <sheetName val="_SHOPLIST_xls_578"/>
      <sheetName val="_SHOPLIST_xls_579"/>
      <sheetName val="_SHOPLIST_xls_580"/>
      <sheetName val="_SHOPLIST_xls_581"/>
      <sheetName val="_SHOPLIST_xls_582"/>
      <sheetName val="70___0_s__i____20"/>
      <sheetName val="_VW__VU________14"/>
      <sheetName val="70___0_s__i____21"/>
      <sheetName val="70_x005f_x0000___0_x0_8"/>
      <sheetName val="70___0_s__i____22"/>
      <sheetName val="_SHOPLIST_xls_583"/>
      <sheetName val="_VW__VU________15"/>
      <sheetName val="_SHOPLIST_xls_584"/>
      <sheetName val="_SHOPLIST_xls_585"/>
      <sheetName val="_SHOPLIST_xls_586"/>
      <sheetName val="_SHOPLIST_xls_587"/>
      <sheetName val="_SHOPLIST_xls_588"/>
      <sheetName val="_SHOPLIST_xls_589"/>
      <sheetName val="_SHOPLIST_xls_590"/>
      <sheetName val="_SHOPLIST_xls_591"/>
      <sheetName val="_SHOPLIST_xls_592"/>
      <sheetName val="_SHOPLIST_xls_593"/>
      <sheetName val="_SHOPLIST_xls_594"/>
      <sheetName val="_SHOPLIST_xls_595"/>
      <sheetName val="_SHOPLIST_xls_596"/>
      <sheetName val="_SHOPLIST_xls_597"/>
      <sheetName val="_SHOPLIST_xls_598"/>
      <sheetName val="_SHOPLIST_xls_599"/>
      <sheetName val="_SHOPLIST_xls_600"/>
      <sheetName val="_SHOPLIST_xls_601"/>
      <sheetName val="_SHOPLIST_xls_602"/>
      <sheetName val="_SHOPLIST_xls_603"/>
      <sheetName val="_SHOPLIST_xls_604"/>
      <sheetName val="_SHOPLIST_xls_605"/>
      <sheetName val="_SHOPLIST_xls_606"/>
      <sheetName val="_SHOPLIST_xls_607"/>
      <sheetName val="_SHOPLIST_xls_608"/>
      <sheetName val="_SHOPLIST_xls_609"/>
      <sheetName val="_SHOPLIST_xls_610"/>
      <sheetName val="_SHOPLIST_xls_611"/>
      <sheetName val="_SHOPLIST_xls_612"/>
      <sheetName val="_SHOPLIST_xls_613"/>
      <sheetName val="_SHOPLIST_xls_614"/>
      <sheetName val="_SHOPLIST_xls_615"/>
      <sheetName val="_SHOPLIST_xls_616"/>
      <sheetName val="_SHOPLIST_xls_617"/>
      <sheetName val="_SHOPLIST_xls_618"/>
      <sheetName val="_SHOPLIST_xls_619"/>
      <sheetName val="_SHOPLIST_xls_620"/>
      <sheetName val="_SHOPLIST_xls_621"/>
      <sheetName val="_SHOPLIST_xls_622"/>
      <sheetName val="_SHOPLIST_xls_623"/>
      <sheetName val="_SHOPLIST_xls_624"/>
      <sheetName val="_SHOPLIST_xls_625"/>
      <sheetName val="_SHOPLIST_xls_626"/>
      <sheetName val="_SHOPLIST_xls_627"/>
      <sheetName val="_SHOPLIST_xls_628"/>
      <sheetName val="_SHOPLIST_xls_629"/>
      <sheetName val="_SHOPLIST_xls_630"/>
      <sheetName val="_SHOPLIST_xls_631"/>
      <sheetName val="_SHOPLIST_xls_632"/>
      <sheetName val="_SHOPLIST_xls_633"/>
      <sheetName val="_SHOPLIST_xls_634"/>
      <sheetName val="_SHOPLIST_xls_635"/>
      <sheetName val="_SHOPLIST_xls_636"/>
      <sheetName val="_SHOPLIST_xls_637"/>
      <sheetName val="_SHOPLIST_xls_638"/>
      <sheetName val="_SHOPLIST_xls_639"/>
      <sheetName val="_SHOPLIST_xls_640"/>
      <sheetName val="_SHOPLIST_xls_641"/>
      <sheetName val="_SHOPLIST_xls_642"/>
      <sheetName val="_SHOPLIST_xls_643"/>
      <sheetName val="_SHOPLIST_xls_644"/>
      <sheetName val="_SHOPLIST_xls_645"/>
      <sheetName val="_SHOPLIST_xls_646"/>
      <sheetName val="_SHOPLIST_xls_647"/>
      <sheetName val="_SHOPLIST_xls_648"/>
      <sheetName val="_SHOPLIST_xls_649"/>
      <sheetName val="_SHOPLIST_xls_650"/>
      <sheetName val="_SHOPLIST_xls_651"/>
      <sheetName val="_SHOPLIST_xls_652"/>
      <sheetName val="_SHOPLIST_xls_653"/>
      <sheetName val="_SHOPLIST_xls_654"/>
      <sheetName val="_SHOPLIST_xls_655"/>
      <sheetName val="_SHOPLIST_xls_656"/>
      <sheetName val="_SHOPLIST_xls_657"/>
      <sheetName val="_SHOPLIST_xls_658"/>
      <sheetName val="_SHOPLIST_xls_659"/>
      <sheetName val="_SHOPLIST_xls_660"/>
      <sheetName val="_SHOPLIST_xls_661"/>
      <sheetName val="_SHOPLIST_xls_662"/>
      <sheetName val="_SHOPLIST_xls_663"/>
      <sheetName val="_SHOPLIST_xls_664"/>
      <sheetName val="_SHOPLIST_xls_665"/>
      <sheetName val="_SHOPLIST_xls_666"/>
      <sheetName val="_SHOPLIST_xls_667"/>
      <sheetName val="_SHOPLIST_xls_668"/>
      <sheetName val="_SHOPLIST_xls_669"/>
      <sheetName val="_SHOPLIST_xls_670"/>
      <sheetName val="_SHOPLIST_xls_671"/>
      <sheetName val="_SHOPLIST_xls_672"/>
      <sheetName val="_SHOPLIST_xls_673"/>
      <sheetName val="_SHOPLIST_xls_674"/>
      <sheetName val="_SHOPLIST_xls_675"/>
      <sheetName val="_SHOPLIST_xls_676"/>
      <sheetName val="_SHOPLIST_xls_677"/>
      <sheetName val="_SHOPLIST_xls_678"/>
      <sheetName val="_SHOPLIST_xls_679"/>
      <sheetName val="_SHOPLIST_xls_680"/>
      <sheetName val="_SHOPLIST_xls_681"/>
      <sheetName val="_SHOPLIST_xls_682"/>
      <sheetName val="_SHOPLIST_xls_683"/>
      <sheetName val="_SHOPLIST_xls_684"/>
      <sheetName val="_SHOPLIST_xls_685"/>
      <sheetName val="_SHOPLIST_xls_686"/>
      <sheetName val="_SHOPLIST_xls_687"/>
      <sheetName val="_SHOPLIST_xls_688"/>
      <sheetName val="_SHOPLIST_xls_689"/>
      <sheetName val="_SHOPLIST_xls_690"/>
      <sheetName val="_SHOPLIST_xls_691"/>
      <sheetName val="_SHOPLIST_xls_692"/>
      <sheetName val="_SHOPLIST_xls_693"/>
      <sheetName val="_SHOPLIST_xls_694"/>
      <sheetName val="70_x005f_x005f_x005f_x0000__6"/>
      <sheetName val="_SHOPLIST_xls_695"/>
      <sheetName val="_SHOPLIST_xls_696"/>
      <sheetName val="_SHOPLIST_xls_697"/>
      <sheetName val="_SHOPLIST_xls_698"/>
      <sheetName val="_SHOPLIST_xls_699"/>
      <sheetName val="_SHOPLIST_xls_700"/>
      <sheetName val="_SHOPLIST_xls_710"/>
      <sheetName val="_SHOPLIST_xls_711"/>
      <sheetName val="_SHOPLIST_xls_712"/>
      <sheetName val="_SHOPLIST_xls_713"/>
      <sheetName val="_SHOPLIST_xls_714"/>
      <sheetName val="_SHOPLIST_xls_715"/>
      <sheetName val="_SHOPLIST_xls_716"/>
      <sheetName val="_SHOPLIST_xls_717"/>
      <sheetName val="_SHOPLIST_xls_718"/>
      <sheetName val="_SHOPLIST_xls_719"/>
      <sheetName val="_SHOPLIST_xls_720"/>
      <sheetName val="_SHOPLIST_xls_721"/>
      <sheetName val="_SHOPLIST_xls_722"/>
      <sheetName val="_SHOPLIST_xls_723"/>
      <sheetName val="_SHOPLIST_xls_724"/>
      <sheetName val="_SHOPLIST_xls_725"/>
      <sheetName val="_SHOPLIST_xls_726"/>
      <sheetName val="70___0_s__i____23"/>
      <sheetName val="_VW__VU________16"/>
      <sheetName val="70___0_s__i____24"/>
      <sheetName val="70_x005f_x0000___0_x0_9"/>
      <sheetName val="70___0_s__i____25"/>
      <sheetName val="_SHOPLIST_xls_727"/>
      <sheetName val="_VW__VU________17"/>
      <sheetName val="_SHOPLIST_xls_728"/>
      <sheetName val="_SHOPLIST_xls_729"/>
      <sheetName val="_SHOPLIST_xls_730"/>
      <sheetName val="_SHOPLIST_xls_731"/>
      <sheetName val="_SHOPLIST_xls_732"/>
      <sheetName val="_SHOPLIST_xls_733"/>
      <sheetName val="_SHOPLIST_xls_734"/>
      <sheetName val="_SHOPLIST_xls_735"/>
      <sheetName val="_SHOPLIST_xls_736"/>
      <sheetName val="_SHOPLIST_xls_737"/>
      <sheetName val="_SHOPLIST_xls_738"/>
      <sheetName val="_SHOPLIST_xls_739"/>
      <sheetName val="_SHOPLIST_xls_740"/>
      <sheetName val="_SHOPLIST_xls_741"/>
      <sheetName val="_SHOPLIST_xls_742"/>
      <sheetName val="_SHOPLIST_xls_743"/>
      <sheetName val="_SHOPLIST_xls_744"/>
      <sheetName val="_SHOPLIST_xls_745"/>
      <sheetName val="_SHOPLIST_xls_746"/>
      <sheetName val="_SHOPLIST_xls_747"/>
      <sheetName val="_SHOPLIST_xls_748"/>
      <sheetName val="_SHOPLIST_xls_749"/>
      <sheetName val="_SHOPLIST_xls_750"/>
      <sheetName val="_SHOPLIST_xls_751"/>
      <sheetName val="_SHOPLIST_xls_752"/>
      <sheetName val="_SHOPLIST_xls_753"/>
      <sheetName val="_SHOPLIST_xls_754"/>
      <sheetName val="_SHOPLIST_xls_755"/>
      <sheetName val="_SHOPLIST_xls_756"/>
      <sheetName val="_SHOPLIST_xls_757"/>
      <sheetName val="_SHOPLIST_xls_758"/>
      <sheetName val="_SHOPLIST_xls_759"/>
      <sheetName val="_SHOPLIST_xls_760"/>
      <sheetName val="_SHOPLIST_xls_761"/>
      <sheetName val="_SHOPLIST_xls_762"/>
      <sheetName val="_SHOPLIST_xls_763"/>
      <sheetName val="_SHOPLIST_xls_764"/>
      <sheetName val="_SHOPLIST_xls_765"/>
      <sheetName val="_SHOPLIST_xls_766"/>
      <sheetName val="_SHOPLIST_xls_767"/>
      <sheetName val="_SHOPLIST_xls_768"/>
      <sheetName val="_SHOPLIST_xls_769"/>
      <sheetName val="_SHOPLIST_xls_770"/>
      <sheetName val="_SHOPLIST_xls_771"/>
      <sheetName val="_SHOPLIST_xls_772"/>
      <sheetName val="_SHOPLIST_xls_773"/>
      <sheetName val="_SHOPLIST_xls_774"/>
      <sheetName val="_SHOPLIST_xls_775"/>
      <sheetName val="_SHOPLIST_xls_776"/>
      <sheetName val="_SHOPLIST_xls_777"/>
      <sheetName val="_SHOPLIST_xls_778"/>
      <sheetName val="_SHOPLIST_xls_779"/>
      <sheetName val="_SHOPLIST_xls_780"/>
      <sheetName val="_SHOPLIST_xls_781"/>
      <sheetName val="_SHOPLIST_xls_782"/>
      <sheetName val="_SHOPLIST_xls_783"/>
      <sheetName val="_SHOPLIST_xls_784"/>
      <sheetName val="_SHOPLIST_xls_785"/>
      <sheetName val="_SHOPLIST_xls_786"/>
      <sheetName val="_SHOPLIST_xls_787"/>
      <sheetName val="_SHOPLIST_xls_788"/>
      <sheetName val="_SHOPLIST_xls_789"/>
      <sheetName val="_SHOPLIST_xls_790"/>
      <sheetName val="_SHOPLIST_xls_791"/>
      <sheetName val="_SHOPLIST_xls_792"/>
      <sheetName val="_SHOPLIST_xls_793"/>
      <sheetName val="_SHOPLIST_xls_794"/>
      <sheetName val="_SHOPLIST_xls_795"/>
      <sheetName val="_SHOPLIST_xls_796"/>
      <sheetName val="_SHOPLIST_xls_797"/>
      <sheetName val="_SHOPLIST_xls_798"/>
      <sheetName val="_SHOPLIST_xls_799"/>
      <sheetName val="_SHOPLIST_xls_800"/>
      <sheetName val="_SHOPLIST_xls_801"/>
      <sheetName val="_SHOPLIST_xls_802"/>
      <sheetName val="_SHOPLIST_xls_803"/>
      <sheetName val="_SHOPLIST_xls_804"/>
      <sheetName val="_SHOPLIST_xls_805"/>
      <sheetName val="_SHOPLIST_xls_806"/>
      <sheetName val="_SHOPLIST_xls_807"/>
      <sheetName val="_SHOPLIST_xls_808"/>
      <sheetName val="_SHOPLIST_xls_809"/>
      <sheetName val="_SHOPLIST_xls_810"/>
      <sheetName val="_SHOPLIST_xls_811"/>
      <sheetName val="_SHOPLIST_xls_812"/>
      <sheetName val="_SHOPLIST_xls_813"/>
      <sheetName val="_SHOPLIST_xls_814"/>
      <sheetName val="_SHOPLIST_xls_815"/>
      <sheetName val="_SHOPLIST_xls_816"/>
      <sheetName val="_SHOPLIST_xls_817"/>
      <sheetName val="_SHOPLIST_xls_818"/>
      <sheetName val="_SHOPLIST_xls_819"/>
      <sheetName val="_SHOPLIST_xls_820"/>
      <sheetName val="_SHOPLIST_xls_821"/>
      <sheetName val="_SHOPLIST_xls_822"/>
      <sheetName val="_SHOPLIST_xls_823"/>
      <sheetName val="_SHOPLIST_xls_824"/>
      <sheetName val="_SHOPLIST_xls_825"/>
      <sheetName val="_SHOPLIST_xls_826"/>
      <sheetName val="_SHOPLIST_xls_827"/>
      <sheetName val="_SHOPLIST_xls_828"/>
      <sheetName val="_SHOPLIST_xls_829"/>
      <sheetName val="_SHOPLIST_xls_830"/>
      <sheetName val="_SHOPLIST_xls_831"/>
      <sheetName val="_SHOPLIST_xls_832"/>
      <sheetName val="_SHOPLIST_xls_833"/>
      <sheetName val="_SHOPLIST_xls_834"/>
      <sheetName val="_SHOPLIST_xls_835"/>
      <sheetName val="_SHOPLIST_xls_836"/>
      <sheetName val="_SHOPLIST_xls_837"/>
      <sheetName val="_SHOPLIST_xls_838"/>
      <sheetName val="70_x005f_x005f_x005f_x0000__7"/>
      <sheetName val="70,/0s«iÆøí¬i17"/>
      <sheetName val="[SHOPLIST_xls]729"/>
      <sheetName val="7012"/>
      <sheetName val="70,12"/>
      <sheetName val="[SHOPLIST_xls]730"/>
      <sheetName val="/VW12"/>
      <sheetName val="[SHOPLIST_xls][12"/>
      <sheetName val="/VWVU))tÏØ0__67"/>
      <sheetName val="70,/0s«_iÆø_í¬_12"/>
      <sheetName val="70?,/0?s«i?Æøí¬12"/>
      <sheetName val="/VWVU))tÏØ0__68"/>
      <sheetName val="[SHOPLIST_xls]731"/>
      <sheetName val="/VWVU))tÏØ0__69"/>
      <sheetName val="/VWVU))tÏØ0__70"/>
      <sheetName val="[SHOPLIST_xls]/V1"/>
      <sheetName val="/VWVU))tÏØ0__82"/>
      <sheetName val="/VWVU))tÏØ0__92"/>
      <sheetName val="/VWVU))tÏØ0__73"/>
      <sheetName val="/VWVU))tÏØ0__74"/>
      <sheetName val="/VWVU))tÏØ0__75"/>
      <sheetName val="70,/0s«iÆøí¬1"/>
      <sheetName val="70,/0s«iÆøí¬i18"/>
      <sheetName val="[SHOPLIST_xls]732"/>
      <sheetName val="7013"/>
      <sheetName val="70,13"/>
      <sheetName val="[SHOPLIST_xls]733"/>
      <sheetName val="/VW13"/>
      <sheetName val="/VWVU))tÏØ0__76"/>
      <sheetName val="/VWVU))tÏØ0__77"/>
      <sheetName val="[SHOPLIST_xls][13"/>
      <sheetName val="/VWVU))tÏØ0__78"/>
      <sheetName val="/VWVU))tÏØ0__79"/>
      <sheetName val="/VWVU))tÏØ0__80"/>
      <sheetName val="70,/0s«_iÆø_í¬_13"/>
      <sheetName val="70?,/0?s«i?Æøí¬13"/>
      <sheetName val="/VWVU))tÏØ0__83"/>
      <sheetName val="[SHOPLIST_xls]734"/>
      <sheetName val="/VWVU))tÏØ0__84"/>
      <sheetName val="/VWVU))tÏØ0__85"/>
      <sheetName val="/VWVU))tÏØ0__86"/>
      <sheetName val="[SHOPLIST_xls]/V2"/>
      <sheetName val="/VWVU))tÏØ0__87"/>
      <sheetName val="/VWVU))tÏØ0__93"/>
      <sheetName val="[SH2"/>
      <sheetName val="70_2"/>
      <sheetName val="/VWVU))tÏØ0__88"/>
      <sheetName val="/VWVU))tÏØ0__89"/>
      <sheetName val="/VWVU))tÏØ0__90"/>
      <sheetName val="70,/0s«iÆøí¬2"/>
      <sheetName val="70,/0s«iÆøí¬i19"/>
      <sheetName val="[SHOPLIST_xls]735"/>
      <sheetName val="7014"/>
      <sheetName val="70,14"/>
      <sheetName val="[SHOPLIST_xls]736"/>
      <sheetName val="/VW14"/>
      <sheetName val="/VWVU))tÏØ0__94"/>
      <sheetName val="/VWVU))tÏØ0__95"/>
      <sheetName val="[SHOPLIST_xls][14"/>
      <sheetName val="/VWVU))tÏØ0__96"/>
      <sheetName val="/VWVU))tÏØ0__97"/>
      <sheetName val="/VWVU))tÏØ0__98"/>
      <sheetName val="70,/0s«_iÆø_í¬_14"/>
      <sheetName val="70?,/0?s«i?Æøí¬14"/>
      <sheetName val="/VWVU))tÏØ0__99"/>
      <sheetName val="[SHOPLIST_xls]737"/>
      <sheetName val="/VWVU))tÏØ0_100"/>
      <sheetName val="/VWVU))tÏØ0_101"/>
      <sheetName val="/VWVU))tÏØ0_102"/>
      <sheetName val="[SHOPLIST_xls]/V3"/>
      <sheetName val="/VWVU))tÏØ0_103"/>
      <sheetName val="/VWVU))tÏØ0_104"/>
      <sheetName val="[SH3"/>
      <sheetName val="70_3"/>
      <sheetName val="/VWVU))tÏØ0_105"/>
      <sheetName val="/VWVU))tÏØ0_106"/>
      <sheetName val="/VWVU))tÏØ0_107"/>
      <sheetName val="70,/0s«iÆøí¬3"/>
      <sheetName val="[SHOPLIST_xls][SHOPLIST_xls]70?"/>
      <sheetName val="Spacing_of_Delineators"/>
      <sheetName val="Mp-team 1"/>
      <sheetName val="foot-slab_rein"/>
      <sheetName val="Bill_3_Boutique"/>
      <sheetName val="Landscape_No_1"/>
      <sheetName val="MEP_No_3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Item_List_OLD"/>
      <sheetName val="[SHOPLIST_xls]70___0_s__i_____4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[SHOPLIST_xls]/VW1"/>
      <sheetName val="[SHOPLIST_xls]70,/0s«iÆøí¬i110"/>
      <sheetName val="Bill_3_Boutique1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121"/>
      <sheetName val="[SHOPLIST_xls][SHOPLIST_xls]122"/>
      <sheetName val="[SHOPLIST_xls][SHOPLIST_xls]123"/>
      <sheetName val="[SHOPLIST_xls][SHOPLIST_xls]124"/>
      <sheetName val="[SHOPLIST_xls][SHOPLIST_xls]125"/>
      <sheetName val="[SHOPLIST_xls][SHOPLIST_xls]126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URA-C1"/>
      <sheetName val="Macro custom function"/>
      <sheetName val="Inventory "/>
      <sheetName val="1 Summary"/>
      <sheetName val="co-no.2"/>
      <sheetName val="Lstsub"/>
      <sheetName val="Arch"/>
      <sheetName val="DB"/>
      <sheetName val="DIRLBR"/>
      <sheetName val="2.0 Cover Sum"/>
      <sheetName val="PA Milestones"/>
      <sheetName val="BOQ Revenue &amp; Cost"/>
      <sheetName val="Invoice Certification"/>
      <sheetName val="Direct Labour"/>
      <sheetName val="Cap. Exp. (Depreciation)"/>
      <sheetName val="Mobaliziation &amp; Consultancy"/>
      <sheetName val="Staff Cost"/>
      <sheetName val="Running Cost"/>
      <sheetName val="Finance, BG &amp; Insurance"/>
      <sheetName val="Risk &amp; Contingency"/>
      <sheetName val="information"/>
      <sheetName val="Fdata"/>
      <sheetName val="Cover_Page3"/>
      <sheetName val="Approved_INR_Claimed_Log_(2)3"/>
      <sheetName val="INR_Data3"/>
      <sheetName val="Dec_OCR3"/>
      <sheetName val="OCR_(APR3"/>
      <sheetName val="Survey_3"/>
      <sheetName val="INR_Summary_Sheet3"/>
      <sheetName val="ITR_Form_(Rev0)3"/>
      <sheetName val="ITR_Form_(SS)3"/>
      <sheetName val="ITR_Form_(Rev1)3"/>
      <sheetName val="Method_Statements3"/>
      <sheetName val="Drop_down2"/>
      <sheetName val="Joseph_Record3"/>
      <sheetName val="[SHOPLIST_xls]_VW__VU_________5"/>
      <sheetName val="[SHOPLIST_xls]70_x005f_x0000___0_x0_3"/>
      <sheetName val="[SHOPLIST_xls]70___0_s__i_____7"/>
      <sheetName val="[SHOPLIST_xls]_SHOPLIST_xls_108"/>
      <sheetName val="[SHOPLIST_xls]_SHOPLIST_xls_109"/>
      <sheetName val="[SHOPLIST_xls]_SHOPLIST_xls_110"/>
      <sheetName val="[SHOPLIST_xls]_SHOPLIST_xls_111"/>
      <sheetName val="[SHOPLIST_xls]_SHOPLIST_xls_112"/>
      <sheetName val="[SHOPLIST_xls]_SHOPLIST_xls_113"/>
      <sheetName val="[SHOPLIST_xls]_SHOPLIST_xls_114"/>
      <sheetName val="[SHOPLIST_xls]_SHOPLIST_xls_115"/>
      <sheetName val="[SHOPLIST_xls]_SHOPLIST_xls_116"/>
      <sheetName val="[SHOPLIST_xls]_SHOPLIST_xls_117"/>
      <sheetName val="[SHOPLIST_xls]_SHOPLIST_xls_118"/>
      <sheetName val="[SHOPLIST_xls]_SHOPLIST_xls_119"/>
      <sheetName val="[SHOPLIST_xls]_SHOPLIST_xls_120"/>
      <sheetName val="[SHOPLIST_xls]_SHOPLIST_xls_121"/>
      <sheetName val="[SHOPLIST_xls]_SHOPLIST_xls_122"/>
      <sheetName val="[SHOPLIST_xls]_SHOPLIST_xls_123"/>
      <sheetName val="[SHOPLIST_xls]_SHOPLIST_xls_124"/>
      <sheetName val="[SHOPLIST_xls]_SHOPLIST_xls_125"/>
      <sheetName val="[SHOPLIST_xls]_SHOPLIST_xls_126"/>
      <sheetName val="[SHOPLIST_xls]_SHOPLIST_xls_127"/>
      <sheetName val="[SHOPLIST_xls]_SHOPLIST_xls_128"/>
      <sheetName val="[SHOPLIST_xls]_SHOPLIST_xls_129"/>
      <sheetName val="[SHOPLIST_xls]_SHOPLIST_xls_130"/>
      <sheetName val="[SHOPLIST_xls]_SHOPLIST_xls_131"/>
      <sheetName val="[SHOPLIST_xls]_SHOPLIST_xls_132"/>
      <sheetName val="[SHOPLIST_xls]_SHOPLIST_xls_133"/>
      <sheetName val="[SHOPLIST_xls]_SHOPLIST_xls_134"/>
      <sheetName val="[SHOPLIST_xls]_SHOPLIST_xls_135"/>
      <sheetName val="[SHOPLIST_xls]_SHOPLIST_xls_136"/>
      <sheetName val="[SHOPLIST_xls]_SHOPLIST_xls_137"/>
      <sheetName val="[SHOPLIST_xls]_SHOPLIST_xls_138"/>
      <sheetName val="[SHOPLIST_xls]_SHOPLIST_xls_139"/>
      <sheetName val="[SHOPLIST_xls]_SHOPLIST_xls_140"/>
      <sheetName val="[SHOPLIST_xls]_SHOPLIST_xls_141"/>
      <sheetName val="[SHOPLIST_xls]_SHOPLIST_xls_142"/>
      <sheetName val="[SHOPLIST_xls]_SHOPLIST_xls_143"/>
      <sheetName val="[SHOPLIST_xls]_SHOPLIST_xls_144"/>
      <sheetName val="[SHOPLIST_xls]_SHOPLIST_xls_145"/>
      <sheetName val="[SHOPLIST_xls]_SHOPLIST_xls_146"/>
      <sheetName val="[SHOPLIST_xls]_SHOPLIST_xls_147"/>
      <sheetName val="[SHOPLIST_xls]_SHOPLIST_xls_148"/>
      <sheetName val="[SHOPLIST_xls]_SHOPLIST_xls_149"/>
      <sheetName val="[SHOPLIST_xls]_SHOPLIST_xls_150"/>
      <sheetName val="[SHOPLIST_xls]_SHOPLIST_xls_151"/>
      <sheetName val="[SHOPLIST_xls]_SHOPLIST_xls_152"/>
      <sheetName val="[SHOPLIST_xls]_SHOPLIST_xls_153"/>
      <sheetName val="[SHOPLIST_xls]_SHOPLIST_xls_154"/>
      <sheetName val="[SHOPLIST_xls]_SHOPLIST_xls_155"/>
      <sheetName val="[SHOPLIST_xls]_SHOPLIST_xls_156"/>
      <sheetName val="[SHOPLIST_xls]_SHOPLIST_xls_157"/>
      <sheetName val="[SHOPLIST_xls]_SHOPLIST_xls_158"/>
      <sheetName val="[SHOPLIST_xls]_SHOPLIST_xls_159"/>
      <sheetName val="[SHOPLIST_xls]_SHOPLIST_xls_160"/>
      <sheetName val="[SHOPLIST_xls]_SHOPLIST_xls_161"/>
      <sheetName val="[SHOPLIST_xls]_SHOPLIST_xls_162"/>
      <sheetName val="[SHOPLIST_xls]_SHOPLIST_xls_163"/>
      <sheetName val="[SHOPLIST_xls]_SHOPLIST_xls_164"/>
      <sheetName val="[SHOPLIST_xls]_SHOPLIST_xls_165"/>
      <sheetName val="[SHOPLIST_xls]_SHOPLIST_xls_166"/>
      <sheetName val="[SHOPLIST_xls]_SHOPLIST_xls_167"/>
      <sheetName val="[SHOPLIST_xls]_SHOPLIST_xls_168"/>
      <sheetName val="[SHOPLIST_xls]_SHOPLIST_xls_169"/>
      <sheetName val="[SHOPLIST_xls]_SHOPLIST_xls_170"/>
      <sheetName val="[SHOPLIST_xls]_SHOPLIST_xls_171"/>
      <sheetName val="[SHOPLIST_xls]_SHOPLIST_xls_172"/>
      <sheetName val="[SHOPLIST_xls]_SHOPLIST_xls_173"/>
      <sheetName val="[SHOPLIST_xls]_SHOPLIST_xls_174"/>
      <sheetName val="[SHOPLIST_xls]_SHOPLIST_xls_175"/>
      <sheetName val="[SHOPLIST_xls]_SHOPLIST_xls_176"/>
      <sheetName val="[SHOPLIST_xls]_SHOPLIST_xls_177"/>
      <sheetName val="[SHOPLIST_xls]_SHOPLIST_xls_178"/>
      <sheetName val="[SHOPLIST_xls]_SHOPLIST_xls_179"/>
      <sheetName val="[SHOPLIST_xls]_SHOPLIST_xls_180"/>
      <sheetName val="[SHOPLIST_xls]_SHOPLIST_xls_181"/>
      <sheetName val="[SHOPLIST_xls]_SHOPLIST_xls_182"/>
      <sheetName val="[SHOPLIST_xls]_SHOPLIST_xls_183"/>
      <sheetName val="[SHOPLIST_xls]_SHOPLIST_xls_184"/>
      <sheetName val="[SHOPLIST_xls]_SHOPLIST_xls_185"/>
      <sheetName val="[SHOPLIST_xls]_SHOPLIST_xls_186"/>
      <sheetName val="[SHOPLIST_xls]_SHOPLIST_xls_187"/>
      <sheetName val="[SHOPLIST_xls]_SHOPLIST_xls_188"/>
      <sheetName val="[SHOPLIST_xls]_SHOPLIST_xls_189"/>
      <sheetName val="[SHOPLIST_xls]_SHOPLIST_xls_190"/>
      <sheetName val="[SHOPLIST_xls]_SHOPLIST_xls_191"/>
      <sheetName val="[SHOPLIST_xls]_SHOPLIST_xls_192"/>
      <sheetName val="[SHOPLIST_xls]_SHOPLIST_xls_193"/>
      <sheetName val="[SHOPLIST_xls]_SHOPLIST_xls_194"/>
      <sheetName val="[SHOPLIST_xls]_SHOPLIST_xls_195"/>
      <sheetName val="[SHOPLIST_xls]_SHOPLIST_xls_196"/>
      <sheetName val="[SHOPLIST_xls]_SHOPLIST_xls_197"/>
      <sheetName val="[SHOPLIST_xls]_SHOPLIST_xls_198"/>
      <sheetName val="[SHOPLIST_xls]_SHOPLIST_xls_199"/>
      <sheetName val="[SHOPLIST_xls]_SHOPLIST_xls_200"/>
      <sheetName val="[SHOPLIST_xls]_SHOPLIST_xls_201"/>
      <sheetName val="[SHOPLIST_xls]_SHOPLIST_xls_202"/>
      <sheetName val="[SHOPLIST_xls]_SHOPLIST_xls_203"/>
      <sheetName val="[SHOPLIST_xls]_SHOPLIST_xls_204"/>
      <sheetName val="[SHOPLIST_xls]_SHOPLIST_xls_205"/>
      <sheetName val="[SHOPLIST_xls]_SHOPLIST_xls_206"/>
      <sheetName val="[SHOPLIST_xls]_SHOPLIST_xls_207"/>
      <sheetName val="[SHOPLIST_xls]_SHOPLIST_xls_208"/>
      <sheetName val="[SHOPLIST_xls]_SHOPLIST_xls_209"/>
      <sheetName val="Fee Rate Summary"/>
      <sheetName val="NPV"/>
      <sheetName val="P Staff fac"/>
      <sheetName val="foot-slab_reinø"/>
      <sheetName val="Internal"/>
      <sheetName val="Summary year Plan"/>
      <sheetName val="RateAnalysis"/>
      <sheetName val="maingirder"/>
      <sheetName val="basic-data"/>
      <sheetName val="Enquire"/>
      <sheetName val="ROY"/>
      <sheetName val="12"/>
      <sheetName val="BS "/>
      <sheetName val="Accounts"/>
      <sheetName val="footing for SP"/>
      <sheetName val="[SHOPLIST_xls]70,/0s«_iÆø_í¬3"/>
      <sheetName val="[SHOPLIST_xls]70,/0s«iÆøí¬i23"/>
      <sheetName val="[SHOPLIST_xls]70,/0s«iÆøí¬i33"/>
      <sheetName val="BUR"/>
      <sheetName val="Matl"/>
      <sheetName val="h-013211-2"/>
      <sheetName val="Income_Statement"/>
      <sheetName val="SI_223"/>
      <sheetName val="TO_List3"/>
      <sheetName val="CCTV_DATA3"/>
      <sheetName val="FAL_intern3"/>
      <sheetName val="Ramp data"/>
      <sheetName val="Lower Ground"/>
      <sheetName val="Income"/>
      <sheetName val="Letting"/>
      <sheetName val="UBR"/>
      <sheetName val="PPlay_Data"/>
      <sheetName val="Cap Cost"/>
      <sheetName val="Control"/>
      <sheetName val="RLV Calc"/>
      <sheetName val="Costs (dev)"/>
      <sheetName val="Bluewater NPV - sell January"/>
      <sheetName val="Calcs"/>
      <sheetName val="Upper Ground"/>
      <sheetName val="D&amp;C Calcs"/>
      <sheetName val="CA Upside_Downside Old"/>
      <sheetName val="Rate_analysis21"/>
      <sheetName val="_VWVU))tÏØ0__23"/>
      <sheetName val="_SHOPLIST_xls_7014"/>
      <sheetName val="_SHOPLIST_xls_70,_0s«iÆøí¬i19"/>
      <sheetName val="[SHOPLIST_xls]/VWVU))tÏØ0_167"/>
      <sheetName val="[SHOPLIST_xls]/VWVU))tÏØ0_168"/>
      <sheetName val="Summary_6"/>
      <sheetName val="B04-A_-_DIA_SUDEER6"/>
      <sheetName val="04D_-_Tanmyat6"/>
      <sheetName val="13-_B04-B_&amp;_C6"/>
      <sheetName val="_SITE_09_B04-B&amp;C-AFAQ6"/>
      <sheetName val="[SHOPLIST_xls]/VWVU))tÏØ0_169"/>
      <sheetName val="[SHOPLIST_xls]/VWVU))tÏØ0_170"/>
      <sheetName val="[SHOPLIST_xls]/VWVU))tÏØ0_171"/>
      <sheetName val="[SHOPLIST_xls]/VWVU))tÏØ0_172"/>
      <sheetName val="CONSTRUCTION_COMPONENT6"/>
      <sheetName val="Finansal_tamamlanma_Eğrisi7"/>
      <sheetName val="2_Plex7"/>
      <sheetName val="Sheet1_(2)7"/>
      <sheetName val="4_Plex7"/>
      <sheetName val="6_Plex_7"/>
      <sheetName val="Detailed_Summary7"/>
      <sheetName val="Sheet1_(3)7"/>
      <sheetName val="Sheet1_(4)7"/>
      <sheetName val="May_058"/>
      <sheetName val="April_058"/>
      <sheetName val="Aug_058"/>
      <sheetName val="July_058"/>
      <sheetName val="June_058"/>
      <sheetName val="Nov_058"/>
      <sheetName val="Oct_058"/>
      <sheetName val="Sep_058"/>
      <sheetName val="HB_CEC_schd_4_27"/>
      <sheetName val="HB_CEC_schd_4_37"/>
      <sheetName val="HB_CEC_schd_5_27"/>
      <sheetName val="HB_CEC_schd_6_27"/>
      <sheetName val="HB_CEC_schd_7_27"/>
      <sheetName val="HB_CEC_schd_9_27"/>
      <sheetName val="Doha_Farm7"/>
      <sheetName val="Dropdown_List7"/>
      <sheetName val="New_Bld7"/>
      <sheetName val="B-3_2_EB6"/>
      <sheetName val="[SHOPLIST_xls]/VWVU))tÏØ0_173"/>
      <sheetName val="[SHOPLIST_xls]/VWVU))tÏØ0_174"/>
      <sheetName val="[SHOPLIST_xls]/VWVU))tÏØ0_175"/>
      <sheetName val="1_-_Main_Building7"/>
      <sheetName val="1_-_Summary7"/>
      <sheetName val="2_-_Landscaping_Works7"/>
      <sheetName val="2_-_Summary7"/>
      <sheetName val="4_-_Bldg_Infra7"/>
      <sheetName val="4_-_Summary7"/>
      <sheetName val="Trade_Summary6"/>
      <sheetName val="Sheet_Index6"/>
      <sheetName val="Sec__A-PQ7"/>
      <sheetName val="Preamble_B7"/>
      <sheetName val="Sec__C-Dayworks7"/>
      <sheetName val="d5_7"/>
      <sheetName val="AOP_Summary-28"/>
      <sheetName val="Tender_Docs6"/>
      <sheetName val="Miral_Emails6"/>
      <sheetName val="LOAs_(061619)6"/>
      <sheetName val="Contract_Conditions_(Tender)6"/>
      <sheetName val="Contract_Qualifications6"/>
      <sheetName val="YVPI_&amp;_GII6"/>
      <sheetName val="LOA_(live_sheet)6"/>
      <sheetName val="LOA_Log_(082419)6"/>
      <sheetName val="Key_Docs_Ref_6"/>
      <sheetName val="To_Mr__Boota_(072519)6"/>
      <sheetName val="Balance_Sheet6"/>
      <sheetName val="Status_Summary7"/>
      <sheetName val="New_Rates6"/>
      <sheetName val="Labour_Rates6"/>
      <sheetName val="Status_6"/>
      <sheetName val="CLIENT_BUDGET6"/>
      <sheetName val="Reco-June_20196"/>
      <sheetName val="REMINING_PROGRESS6"/>
      <sheetName val="OS&amp;E__IT6"/>
      <sheetName val="PAID_AMOUNT6"/>
      <sheetName val="IPA_216"/>
      <sheetName val="Order_by_owner6"/>
      <sheetName val="PERLIM__Sammary6"/>
      <sheetName val="RECOVER_OF_DOUBLE_PAYMENT6"/>
      <sheetName val="rathath_al_matar6"/>
      <sheetName val="INTERNAL_LINE_6"/>
      <sheetName val="MINOVA_AL_DEYAR6"/>
      <sheetName val="BLUE_RHINE6"/>
      <sheetName val="NATIONAL_PAINT6"/>
      <sheetName val="FIRE_RATED6"/>
      <sheetName val="Dashboard_(1)7"/>
      <sheetName val="VO_Agreed_to_Unifier_Sum7"/>
      <sheetName val="VO_Not_yet_Agreed_to_Unifier7"/>
      <sheetName val="VO_Anticipated_to_Unifier7"/>
      <sheetName val="EW_to_Unifier7"/>
      <sheetName val="Prov_Sums7"/>
      <sheetName val="Other_Amounts7"/>
      <sheetName val="Asset_Allocation_(CR)7"/>
      <sheetName val="Project_Benchmarking7"/>
      <sheetName val="Recon_Template6"/>
      <sheetName val="Estimate_for_approval6"/>
      <sheetName val="Quotation_FM_administration5"/>
      <sheetName val="Quotation_Visitor_and_Sec5"/>
      <sheetName val="Service_Charge5"/>
      <sheetName val="CABLES_5"/>
      <sheetName val="Quotation_Offices_108,9,10,11)5"/>
      <sheetName val="Quotation_modification5"/>
      <sheetName val="CIF_COST_ITEM6"/>
      <sheetName val="Rates_for_public_areas6"/>
      <sheetName val="DIV_01_General_Requirements5"/>
      <sheetName val="Bill_(1)_Main_Building5"/>
      <sheetName val="Bill_(2)_General_Site_&amp;_Parkin5"/>
      <sheetName val="wd_points5"/>
      <sheetName val="Bill_(3)_Guest_House5"/>
      <sheetName val="Bill_(4)_Family_Buildings5"/>
      <sheetName val="Bill_(5)_Villa_Buildings5"/>
      <sheetName val="Bill_(6)_Entrance_Building5"/>
      <sheetName val="Bill_(7)_Masjid5"/>
      <sheetName val="Bill_(8)_Auditorium5"/>
      <sheetName val="Bill_(9)_Site_Prep__&amp;_Roadway5"/>
      <sheetName val="Summary_Cost5"/>
      <sheetName val="lighting_points5"/>
      <sheetName val="ESTIMATE_(2)5"/>
      <sheetName val="COM_Summary5"/>
      <sheetName val="Drop_Down_Data5"/>
      <sheetName val="Rules_5"/>
      <sheetName val="Update_list5"/>
      <sheetName val="Sinh_Nam_systems5"/>
      <sheetName val="DIE_profile5"/>
      <sheetName val="Import_tax5"/>
      <sheetName val="TONG_HOP_VL-NC5"/>
      <sheetName val="TONGKE3p_5"/>
      <sheetName val="TH_VL,_NC,_DDHT_Thanhphuoc5"/>
      <sheetName val="DON_GIA5"/>
      <sheetName val="CHITIET_VL-NC5"/>
      <sheetName val="TH_kinh_phi5"/>
      <sheetName val="KLDT_DIEN5"/>
      <sheetName val="Dinh_muc_CP_KTCB_khac5"/>
      <sheetName val="_SHOPLIST_xls__SHOPLIST_xls_735"/>
      <sheetName val="_SHOPLIST_xls__SHOPLIST_xls_736"/>
      <sheetName val="quotation_5"/>
      <sheetName val="Bill_5_-_Carpark5"/>
      <sheetName val="BOQ_-_summary__35"/>
      <sheetName val="NKSC_thue5"/>
      <sheetName val="05__Data_Cash_Flow5"/>
      <sheetName val="MTO_REV_2(ARMOR)5"/>
      <sheetName val="GENERAL_SUMMARY5"/>
      <sheetName val="SITE_WORKS5"/>
      <sheetName val="WOOD_WORK5"/>
      <sheetName val="THERMAL_&amp;_MOISTURE_5"/>
      <sheetName val="DOORS_&amp;_WINDOWS5"/>
      <sheetName val="Additional_Items5"/>
      <sheetName val="개시대사_(2)5"/>
      <sheetName val="Ref_Arch5"/>
      <sheetName val="Div_Summary5"/>
      <sheetName val="___________19"/>
      <sheetName val="_SHOPLIST_xls_70,14"/>
      <sheetName val="_SHOPLIST_xls__VW14"/>
      <sheetName val="_SHOPLIST_xls__VWVU))tÏØ0__87"/>
      <sheetName val="_SHOPLIST_xls__VWVU))tÏØ0__88"/>
      <sheetName val="_SHOPLIST_xls__SHOPLIST_xls__14"/>
      <sheetName val="_SHOPLIST_xls__VWVU))tÏØ0__89"/>
      <sheetName val="_SHOPLIST_xls__VWVU))tÏØ0__90"/>
      <sheetName val="_SHOPLIST_xls__VWVU))tÏØ0__94"/>
      <sheetName val="_SHOPLIST_xls_70,_0s«_iÆø_í¬_14"/>
      <sheetName val="_SHOPLIST_xls_70_,_0_s«i_Æøí¬14"/>
      <sheetName val="_SHOPLIST_xls__VWVU))tÏØ0__95"/>
      <sheetName val="TB_ALJADA5"/>
      <sheetName val="Plot_Area5"/>
      <sheetName val="Closing_entries5"/>
      <sheetName val="Executive_Summary5"/>
      <sheetName val="Sales_Tracking_Report_(STR)5"/>
      <sheetName val="Blocking_Tracking_Report_(BTR)5"/>
      <sheetName val="Bill_No_15"/>
      <sheetName val="[SHOPLIST_xls]70,/0s«iÆøí¬6"/>
      <sheetName val="B2-DV_No_025"/>
      <sheetName val="_SUMMARY5"/>
      <sheetName val="PREAMBLES_5"/>
      <sheetName val="GENERAL_REQUIREMENT5"/>
      <sheetName val="B-_SITE_WORK5"/>
      <sheetName val="C__CONCRETE_WORKS_5"/>
      <sheetName val="D-_MASONRY5"/>
      <sheetName val="E__METAL_WORK5"/>
      <sheetName val="F__WOOD_WORK_5"/>
      <sheetName val="G__THERMAL_&amp;MP5"/>
      <sheetName val="H__DOORS___WINDOWS5"/>
      <sheetName val="J__FINISHES5"/>
      <sheetName val="K_ACCESSO5"/>
      <sheetName val="P_CONVEYING_SYSTEM5"/>
      <sheetName val="Q_MECHANICAL5"/>
      <sheetName val="R_ELECTRICAL5"/>
      <sheetName val="S_External_Works5"/>
      <sheetName val="T_Provisional_Sum5"/>
      <sheetName val="T__MEP_Works5"/>
      <sheetName val="U-DAY_WORKS_SCHEDULE5"/>
      <sheetName val="Struct__Members5"/>
      <sheetName val="MAIN_SUMMARY5"/>
      <sheetName val="L3-WBS_Mapping5"/>
      <sheetName val="BAFO_CCL_Submission5"/>
      <sheetName val="Core_Data6"/>
      <sheetName val="Abs_PMRL5"/>
      <sheetName val="_SHOPLIST_xls__SHOPLIST_xls_737"/>
      <sheetName val="L_(4)5"/>
      <sheetName val="ملخص_المشاريع5"/>
      <sheetName val="عقود_المقاولين5"/>
      <sheetName val="اوامر_الشراء5"/>
      <sheetName val="الحركة_اليومية5"/>
      <sheetName val="محمد_عساف5"/>
      <sheetName val="كشف_الايرادات_والضرائب5"/>
      <sheetName val="حساب_البنك5"/>
      <sheetName val="كشف_الرواتب5"/>
      <sheetName val="SAF_-_عهد_-_سلامي_ابو_فخر5"/>
      <sheetName val="THA_-_عهد_-_ثابت_احمد5"/>
      <sheetName val="AAH_-_عهد_-_انس_هبو5"/>
      <sheetName val="YSA_-_عهد_-_ياسر_السبع5"/>
      <sheetName val="MKJ_-_عهد_-_محمود_قجك5"/>
      <sheetName val="MSH_-_عهد_-_محمد_الشامي5"/>
      <sheetName val="ALW_-_عهد_-_علوان_علي5"/>
      <sheetName val="AHA_-_عهد_-_احمد_الحاج5"/>
      <sheetName val="MOR_-_عهد_-_مرجان_عبدالهادي5"/>
      <sheetName val="MHA_-_عهد_-_محمد_حسون_العلي5"/>
      <sheetName val="MF_-_مكتب_رئيسي5"/>
      <sheetName val="CO_-_مقاولين_-_عقود_(2)5"/>
      <sheetName val="BUR_-_موردين_-_شركة_البروج_5"/>
      <sheetName val="CAP_-_موردين_-_عاصمة_الكهرباء5"/>
      <sheetName val="PO_-_موردين_-_اوامر_شراء5"/>
      <sheetName val="CO_-_مقاولين_-_عقود5"/>
      <sheetName val="[SHOPLIST_xls]/VWVU))tÏØ0_176"/>
      <sheetName val="[SHOPLIST_xls]/VWVU))tÏØ0_177"/>
      <sheetName val="Master_data5"/>
      <sheetName val="[SHOPLIST_xls]/VWVU))tÏØ0_178"/>
      <sheetName val="[SHOPLIST_xls]/VWVU))tÏØ0_179"/>
      <sheetName val="[SHOPLIST_xls][SH6"/>
      <sheetName val="BOQ_1_925"/>
      <sheetName val="P1926-H2B_Pkg_2A&amp;2B6"/>
      <sheetName val="P1940-H2B_Pkg_1_Guestrooms6"/>
      <sheetName val="[SHOPLIST_xls]70_6"/>
      <sheetName val="Other_Cost_Norms5"/>
      <sheetName val="Comp_equip5"/>
      <sheetName val="Basic_Rate5"/>
      <sheetName val="MASTER_RATE_ANALYSIS5"/>
      <sheetName val="P15_Cost_Implications5"/>
      <sheetName val="P15_uPVC_ducts-Rate_Summary5"/>
      <sheetName val="P13_uPVC_ducts5"/>
      <sheetName val="P13_Mass_Concrete5"/>
      <sheetName val="P13_Imported_Fill5"/>
      <sheetName val="P14_uPVC_ducts5"/>
      <sheetName val="P14_Mass_Concrete5"/>
      <sheetName val="P14_Imported_Fill5"/>
      <sheetName val="P14_Sand_bed_to_cable5"/>
      <sheetName val="P15_uPVC_ducts5"/>
      <sheetName val="Div_10-Specialities_5"/>
      <sheetName val="MALE_&amp;_FEMALE_5"/>
      <sheetName val="6_2_Floor_Finishes5"/>
      <sheetName val="BUAs_and_Sales_Forecast5"/>
      <sheetName val="Lagoons_Breakdown_Prices5"/>
      <sheetName val="Cover_HW_Z2_5"/>
      <sheetName val="TOTAL_WORK5"/>
      <sheetName val="part_35"/>
      <sheetName val="pile_Length_for_Easter_fence5"/>
      <sheetName val="_Estimate__5"/>
      <sheetName val="Equip_5"/>
      <sheetName val="Cumulative_Rail_5"/>
      <sheetName val="Data_5"/>
      <sheetName val="[SHOPLIST_xls]/VWVU))tÏØ0_180"/>
      <sheetName val="Staff_OLD_5"/>
      <sheetName val="Portfolio_List5"/>
      <sheetName val="Initial_Data5"/>
      <sheetName val="Package_Status5"/>
      <sheetName val="Appendix-A_-GRAND_SUMMARY5"/>
      <sheetName val="D9_(New_Rate)5"/>
      <sheetName val="Grand_Summary_5"/>
      <sheetName val="Bill_No_01_-_GI_5"/>
      <sheetName val="combined_5"/>
      <sheetName val="summary-Optional_5"/>
      <sheetName val="B14_02_5"/>
      <sheetName val="Prov_Sum_5"/>
      <sheetName val="Démol_5"/>
      <sheetName val="Contractor_Application5"/>
      <sheetName val="08_MEP_Summary5"/>
      <sheetName val="Addnl_works5"/>
      <sheetName val="B3__Material_on_Site-Detail5"/>
      <sheetName val="WATER_DUCT_-_IC_215"/>
      <sheetName val="Asset_Desc5"/>
      <sheetName val="[SHOPLIST_xls]70,/0s«i_x5"/>
      <sheetName val="Account_Codes5"/>
      <sheetName val="[SHOPLIST_xls]/VWVU))tÏØ0_181"/>
      <sheetName val="[SHOPLIST_xls]/VWVU))tÏØ0_182"/>
      <sheetName val="[SHOPLIST_xls]/VWVU))tÏØ0_183"/>
      <sheetName val="[SHOPLIST_xls]/VWVU))tÏØ0_184"/>
      <sheetName val="[SHOPLIST_xls]/VWVU))tÏØ0_185"/>
      <sheetName val="[SHOPLIST_xls]/VWVU))tÏØ0_186"/>
      <sheetName val="[SHOPLIST_xls]/VWVU))tÏØ0_187"/>
      <sheetName val="[SHOPLIST_xls]/VWVU))tÏØ0_188"/>
      <sheetName val="FLOOR_AND_CEILING3"/>
      <sheetName val="area_comp_2011_01_18_(2)3"/>
      <sheetName val="drop_down_lists3"/>
      <sheetName val="PH_53"/>
      <sheetName val="S-Curve_Update3"/>
      <sheetName val="[SHOPLIST_xls]70_x005f_x0000_,/0_x003"/>
      <sheetName val="Detail_Page3"/>
      <sheetName val="_SHOPLIST_xls__VWVU))tÏØ0__96"/>
      <sheetName val="_SHOPLIST_xls__VWVU))tÏØ0__97"/>
      <sheetName val="_SHOPLIST_xls__VWVU))tÏØ0__98"/>
      <sheetName val="_SHOPLIST_xls__SHOPLIST_xls__V3"/>
      <sheetName val="_SHOPLIST_xls__VWVU))tÏØ0__99"/>
      <sheetName val="_SHOPLIST_xls__VWVU))tÏØ0_100"/>
      <sheetName val="8_0_Programme3"/>
      <sheetName val="SUBS_SUM"/>
      <sheetName val="tower_and_monopoles_"/>
      <sheetName val="ASD_Sum_of_Parts"/>
      <sheetName val="Administrative_Prices"/>
      <sheetName val="11B_"/>
      <sheetName val="EATON_SUMMARY1"/>
      <sheetName val="Outline_Cost_-_Five_star_Hotel1"/>
      <sheetName val="Field_Values"/>
      <sheetName val="CFForecast_detail"/>
      <sheetName val="Mat_Cost"/>
      <sheetName val="ACAD_Finishes"/>
      <sheetName val="Site_Details"/>
      <sheetName val="Site_Area_Statement"/>
      <sheetName val="GM_&amp;_TA"/>
      <sheetName val="10__&amp;_11__Rate_Code_&amp;_BQ"/>
      <sheetName val="key_dates"/>
      <sheetName val="Basement_Budget"/>
      <sheetName val="[SHOPLIST_xls][SHOPLIST_xls]760"/>
      <sheetName val="[SHOPLIST_xls][SHOPLIST_xls]761"/>
      <sheetName val="[SHOPLIST_xls][SHOPLIST_xls]762"/>
      <sheetName val="[SHOPLIST_xls][SHOPLIST_xls]763"/>
      <sheetName val="[SHOPLIST_xls][SHOPLIST_xls]764"/>
      <sheetName val="[SHOPLIST_xls][SHOPLIST_xls]765"/>
      <sheetName val="[SHOPLIST_xls][SHOPLIST_xls]766"/>
      <sheetName val="[SHOPLIST_xls][SHOPLIST_xls]767"/>
      <sheetName val="[SHOPLIST_xls][SHOPLIST_xls]768"/>
      <sheetName val="[SHOPLIST_xls][SHOPLIST_xls]229"/>
      <sheetName val="[SHOPLIST_xls][SHOPLIST_xls]230"/>
      <sheetName val="[SHOPLIST_xls][SHOPLIST_xls]231"/>
      <sheetName val="[SHOPLIST_xls][SHOPLIST_xls]232"/>
      <sheetName val="[SHOPLIST_xls]70___0_s__i_____8"/>
      <sheetName val="[SHOPLIST_xls]_VW__VU_________6"/>
      <sheetName val="[SHOPLIST_xls]_VW__VU_________7"/>
      <sheetName val="[SHOPLIST_xls]70___0_s__i_____9"/>
      <sheetName val="[SHOPLIST_xls]70_x005f_x0000___0_x0_4"/>
      <sheetName val="[SHOPLIST_xls][SHOPLIST_xls]233"/>
      <sheetName val="[SHOPLIST_xls]70___0_s__i____10"/>
      <sheetName val="[SHOPLIST_xls]_SHOPLIST_xls_210"/>
      <sheetName val="[SHOPLIST_xls]_SHOPLIST_xls_211"/>
      <sheetName val="[SHOPLIST_xls][SHOPLIST_xls]234"/>
      <sheetName val="[SHOPLIST_xls][SHOPLIST_xls]235"/>
      <sheetName val="[SHOPLIST_xls]_SHOPLIST_xls_212"/>
      <sheetName val="[SHOPLIST_xls]_SHOPLIST_xls_213"/>
      <sheetName val="[SHOPLIST_xls]_SHOPLIST_xls_214"/>
      <sheetName val="[SHOPLIST_xls]_SHOPLIST_xls_215"/>
      <sheetName val="[SHOPLIST_xls]_SHOPLIST_xls_216"/>
      <sheetName val="[SHOPLIST_xls]_SHOPLIST_xls_217"/>
      <sheetName val="[SHOPLIST_xls]_SHOPLIST_xls_218"/>
      <sheetName val="[SHOPLIST_xls]_SHOPLIST_xls_219"/>
      <sheetName val="[SHOPLIST_xls]_SHOPLIST_xls_220"/>
      <sheetName val="[SHOPLIST_xls]_SHOPLIST_xls_221"/>
      <sheetName val="[SHOPLIST_xls]_SHOPLIST_xls_222"/>
      <sheetName val="[SHOPLIST_xls]_SHOPLIST_xls_223"/>
      <sheetName val="[SHOPLIST_xls]_SHOPLIST_xls_224"/>
      <sheetName val="[SHOPLIST_xls]_SHOPLIST_xls_225"/>
      <sheetName val="[SHOPLIST_xls]_SHOPLIST_xls_226"/>
      <sheetName val="[SHOPLIST_xls]_SHOPLIST_xls_227"/>
      <sheetName val="[SHOPLIST_xls]_SHOPLIST_xls_228"/>
      <sheetName val="[SHOPLIST_xls]_SHOPLIST_xls_229"/>
      <sheetName val="[SHOPLIST_xls]_SHOPLIST_xls_230"/>
      <sheetName val="[SHOPLIST_xls]_SHOPLIST_xls_231"/>
      <sheetName val="[SHOPLIST_xls]_SHOPLIST_xls_232"/>
      <sheetName val="[SHOPLIST_xls]_SHOPLIST_xls_233"/>
      <sheetName val="[SHOPLIST_xls]_SHOPLIST_xls_234"/>
      <sheetName val="[SHOPLIST_xls]_SHOPLIST_xls_235"/>
      <sheetName val="[SHOPLIST_xls]_SHOPLIST_xls_236"/>
      <sheetName val="[SHOPLIST_xls]_SHOPLIST_xls_237"/>
      <sheetName val="[SHOPLIST_xls]_SHOPLIST_xls_238"/>
      <sheetName val="[SHOPLIST_xls]_SHOPLIST_xls_239"/>
      <sheetName val="[SHOPLIST_xls]_SHOPLIST_xls_240"/>
      <sheetName val="[SHOPLIST_xls]_SHOPLIST_xls_241"/>
      <sheetName val="[SHOPLIST_xls]_SHOPLIST_xls_242"/>
      <sheetName val="[SHOPLIST_xls]_SHOPLIST_xls_243"/>
      <sheetName val="[SHOPLIST_xls]_SHOPLIST_xls_244"/>
      <sheetName val="[SHOPLIST_xls]_SHOPLIST_xls_245"/>
      <sheetName val="[SHOPLIST_xls]_SHOPLIST_xls_246"/>
      <sheetName val="[SHOPLIST_xls]_SHOPLIST_xls_247"/>
      <sheetName val="[SHOPLIST_xls]_SHOPLIST_xls_248"/>
      <sheetName val="[SHOPLIST_xls]_SHOPLIST_xls_249"/>
      <sheetName val="[SHOPLIST_xls]_SHOPLIST_xls_250"/>
      <sheetName val="[SHOPLIST_xls][SHOPLIST_xls]236"/>
      <sheetName val="[SHOPLIST_xls]_SHOPLIST_xls_251"/>
      <sheetName val="[SHOPLIST_xls]_SHOPLIST_xls_252"/>
      <sheetName val="[SHOPLIST_xls]_SHOPLIST_xls_253"/>
      <sheetName val="[SHOPLIST_xls]_SHOPLIST_xls_254"/>
      <sheetName val="[SHOPLIST_xls]_SHOPLIST_xls_255"/>
      <sheetName val="[SHOPLIST_xls]_SHOPLIST_xls_256"/>
      <sheetName val="[SHOPLIST_xls]_SHOPLIST_xls_257"/>
      <sheetName val="[SHOPLIST_xls]_SHOPLIST_xls_258"/>
      <sheetName val="[SHOPLIST_xls]_SHOPLIST_xls_259"/>
      <sheetName val="[SHOPLIST_xls]_SHOPLIST_xls_260"/>
      <sheetName val="[SHOPLIST_xls]_SHOPLIST_xls_261"/>
      <sheetName val="[SHOPLIST_xls]_SHOPLIST_xls_262"/>
      <sheetName val="[SHOPLIST_xls]_SHOPLIST_xls_263"/>
      <sheetName val="[SHOPLIST_xls]_SHOPLIST_xls_264"/>
      <sheetName val="[SHOPLIST_xls]_SHOPLIST_xls_265"/>
      <sheetName val="[SHOPLIST_xls]_SHOPLIST_xls_266"/>
      <sheetName val="[SHOPLIST_xls]_SHOPLIST_xls_267"/>
      <sheetName val="[SHOPLIST_xls]_SHOPLIST_xls_268"/>
      <sheetName val="[SHOPLIST_xls]_SHOPLIST_xls_269"/>
      <sheetName val="[SHOPLIST_xls]_SHOPLIST_xls_270"/>
      <sheetName val="[SHOPLIST_xls]_SHOPLIST_xls_271"/>
      <sheetName val="[SHOPLIST_xls]_SHOPLIST_xls_272"/>
      <sheetName val="[SHOPLIST_xls]_SHOPLIST_xls_273"/>
      <sheetName val="[SHOPLIST_xls]_SHOPLIST_xls_274"/>
      <sheetName val="[SHOPLIST_xls]_SHOPLIST_xls_275"/>
      <sheetName val="[SHOPLIST_xls]_SHOPLIST_xls_276"/>
      <sheetName val="[SHOPLIST_xls]_SHOPLIST_xls_277"/>
      <sheetName val="[SHOPLIST_xls]_SHOPLIST_xls_278"/>
      <sheetName val="[SHOPLIST_xls]_SHOPLIST_xls_279"/>
      <sheetName val="[SHOPLIST_xls]_SHOPLIST_xls_280"/>
      <sheetName val="[SHOPLIST_xls]_SHOPLIST_xls_281"/>
      <sheetName val="[SHOPLIST_xls]_SHOPLIST_xls_282"/>
      <sheetName val="[SHOPLIST_xls]_SHOPLIST_xls_283"/>
      <sheetName val="[SHOPLIST_xls]_SHOPLIST_xls_284"/>
      <sheetName val="[SHOPLIST_xls]_SHOPLIST_xls_285"/>
      <sheetName val="[SHOPLIST_xls]_SHOPLIST_xls_286"/>
      <sheetName val="[SHOPLIST_xls]_SHOPLIST_xls_287"/>
      <sheetName val="[SHOPLIST_xls]_SHOPLIST_xls_288"/>
      <sheetName val="[SHOPLIST_xls]_SHOPLIST_xls_289"/>
      <sheetName val="[SHOPLIST_xls]_SHOPLIST_xls_290"/>
      <sheetName val="[SHOPLIST_xls]_SHOPLIST_xls_291"/>
      <sheetName val="[SHOPLIST_xls]_SHOPLIST_xls_292"/>
      <sheetName val="[SHOPLIST_xls]_SHOPLIST_xls_293"/>
      <sheetName val="[SHOPLIST_xls]_SHOPLIST_xls_294"/>
      <sheetName val="[SHOPLIST_xls]_SHOPLIST_xls_295"/>
      <sheetName val="[SHOPLIST_xls]_SHOPLIST_xls_296"/>
      <sheetName val="[SHOPLIST_xls]_SHOPLIST_xls_297"/>
      <sheetName val="[SHOPLIST_xls]_SHOPLIST_xls_298"/>
      <sheetName val="[SHOPLIST_xls]_SHOPLIST_xls_299"/>
      <sheetName val="[SHOPLIST_xls]_SHOPLIST_xls_300"/>
      <sheetName val="[SHOPLIST_xls]_SHOPLIST_xls_301"/>
      <sheetName val="[SHOPLIST_xls]_SHOPLIST_xls_302"/>
      <sheetName val="[SHOPLIST_xls]_SHOPLIST_xls_303"/>
      <sheetName val="[SHOPLIST_xls]_SHOPLIST_xls_304"/>
      <sheetName val="[SHOPLIST_xls]_SHOPLIST_xls_305"/>
      <sheetName val="[SHOPLIST_xls]_SHOPLIST_xls_306"/>
      <sheetName val="[SHOPLIST_xls]_SHOPLIST_xls_307"/>
      <sheetName val="[SHOPLIST_xls]_SHOPLIST_xls_308"/>
      <sheetName val="[SHOPLIST_xls]_SHOPLIST_xls_309"/>
      <sheetName val="[SHOPLIST_xls]_SHOPLIST_xls_310"/>
      <sheetName val="[SHOPLIST_xls]_SHOPLIST_xls_311"/>
      <sheetName val="[SHOPLIST_xls]_SHOPLIST_xls_312"/>
      <sheetName val="[SHOPLIST_xls]_SHOPLIST_xls_313"/>
      <sheetName val="[SHOPLIST_xls]_SHOPLIST_xls_314"/>
      <sheetName val="[SHOPLIST_xls]_SHOPLIST_xls_315"/>
      <sheetName val="[SHOPLIST_xls]_SHOPLIST_xls_316"/>
      <sheetName val="[SHOPLIST_xls]_SHOPLIST_xls_317"/>
      <sheetName val="[SHOPLIST_xls][SHOPLIST_xls]237"/>
      <sheetName val="[SHOPLIST_xls][SHOPLIST_xls]238"/>
      <sheetName val="[SHOPLIST_xls]_SHOPLIST_xls_320"/>
      <sheetName val="[SHOPLIST_xls]_SHOPLIST_xls_321"/>
      <sheetName val="[SHOPLIST_xls]_SHOPLIST_xls_322"/>
      <sheetName val="[SHOPLIST_xls]_SHOPLIST_xls_323"/>
      <sheetName val="[SHOPLIST_xls]_SHOPLIST_xls_324"/>
      <sheetName val="[SHOPLIST_xls]_SHOPLIST_xls_325"/>
      <sheetName val="[SHOPLIST_xls]_SHOPLIST_xls_326"/>
      <sheetName val="[SHOPLIST_xls]_SHOPLIST_xls_327"/>
      <sheetName val="[SHOPLIST_xls]_SHOPLIST_xls_328"/>
      <sheetName val="[SHOPLIST_xls]_SHOPLIST_xls_329"/>
      <sheetName val="[SHOPLIST_xls]_SHOPLIST_xls_330"/>
      <sheetName val="[SHOPLIST_xls]_SHOPLIST_xls_331"/>
      <sheetName val="[SHOPLIST_xls]_SHOPLIST_xls_332"/>
      <sheetName val="[SHOPLIST_xls]_SHOPLIST_xls_333"/>
      <sheetName val="[SHOPLIST_xls]_SHOPLIST_xls_334"/>
      <sheetName val="[SHOPLIST_xls]_SHOPLIST_xls_335"/>
      <sheetName val="[SHOPLIST_xls]_SHOPLIST_xls_336"/>
      <sheetName val="[SHOPLIST_xls]_SHOPLIST_xls_337"/>
      <sheetName val="[SHOPLIST_xls]_SHOPLIST_xls_338"/>
      <sheetName val="[SHOPLIST_xls]_SHOPLIST_xls_339"/>
      <sheetName val="[SHOPLIST_xls]_SHOPLIST_xls_340"/>
      <sheetName val="[SHOPLIST_xls]_SHOPLIST_xls_341"/>
      <sheetName val="[SHOPLIST_xls]_SHOPLIST_xls_342"/>
      <sheetName val="[SHOPLIST_xls]_SHOPLIST_xls_343"/>
      <sheetName val="[SHOPLIST_xls]_SHOPLIST_xls_344"/>
      <sheetName val="[SHOPLIST_xls]_SHOPLIST_xls_345"/>
      <sheetName val="[SHOPLIST_xls]_SHOPLIST_xls_346"/>
      <sheetName val="[SHOPLIST_xls]_SHOPLIST_xls_347"/>
      <sheetName val="[SHOPLIST_xls]_SHOPLIST_xls_348"/>
      <sheetName val="[SHOPLIST_xls]_SHOPLIST_xls_349"/>
      <sheetName val="[SHOPLIST_xls]70___0_s__i____11"/>
      <sheetName val="[SHOPLIST_xls]_VW__VU_________8"/>
      <sheetName val="[SHOPLIST_xls]_VW__VU_________9"/>
      <sheetName val="[SHOPLIST_xls]70___0_s__i____12"/>
      <sheetName val="[SHOPLIST_xls]70_x005f_x0000___0_x0_5"/>
      <sheetName val="[SHOPLIST_xls]_SHOPLIST_xls_350"/>
      <sheetName val="[SHOPLIST_xls]70___0_s__i____13"/>
      <sheetName val="[SHOPLIST_xls]_SHOPLIST_xls_351"/>
      <sheetName val="[SHOPLIST_xls]_SHOPLIST_xls_352"/>
      <sheetName val="[SHOPLIST_xls]_SHOPLIST_xls_353"/>
      <sheetName val="[SHOPLIST_xls]_SHOPLIST_xls_354"/>
      <sheetName val="[SHOPLIST_xls]_SHOPLIST_xls_355"/>
      <sheetName val="[SHOPLIST_xls]_SHOPLIST_xls_356"/>
      <sheetName val="[SHOPLIST_xls]_SHOPLIST_xls_357"/>
      <sheetName val="[SHOPLIST_xls]_SHOPLIST_xls_358"/>
      <sheetName val="[SHOPLIST_xls]_SHOPLIST_xls_359"/>
      <sheetName val="[SHOPLIST_xls]_SHOPLIST_xls_360"/>
      <sheetName val="[SHOPLIST_xls]_SHOPLIST_xls_361"/>
      <sheetName val="[SHOPLIST_xls]_SHOPLIST_xls_362"/>
      <sheetName val="[SHOPLIST_xls]_SHOPLIST_xls_363"/>
      <sheetName val="[SHOPLIST_xls]_SHOPLIST_xls_364"/>
      <sheetName val="[SHOPLIST_xls]_SHOPLIST_xls_365"/>
      <sheetName val="[SHOPLIST_xls]_SHOPLIST_xls_366"/>
      <sheetName val="[SHOPLIST_xls]_SHOPLIST_xls_367"/>
      <sheetName val="[SHOPLIST_xls]_SHOPLIST_xls_368"/>
      <sheetName val="[SHOPLIST_xls]_SHOPLIST_xls_369"/>
      <sheetName val="[SHOPLIST_xls]_SHOPLIST_xls_370"/>
      <sheetName val="[SHOPLIST_xls]_SHOPLIST_xls_371"/>
      <sheetName val="[SHOPLIST_xls]_SHOPLIST_xls_372"/>
      <sheetName val="[SHOPLIST_xls]_SHOPLIST_xls_373"/>
      <sheetName val="[SHOPLIST_xls]_SHOPLIST_xls_374"/>
      <sheetName val="[SHOPLIST_xls]_SHOPLIST_xls_375"/>
      <sheetName val="[SHOPLIST_xls]_SHOPLIST_xls_376"/>
      <sheetName val="[SHOPLIST_xls]_SHOPLIST_xls_377"/>
      <sheetName val="[SHOPLIST_xls]_SHOPLIST_xls_378"/>
      <sheetName val="[SHOPLIST_xls]_SHOPLIST_xls_379"/>
      <sheetName val="[SHOPLIST_xls]_SHOPLIST_xls_380"/>
      <sheetName val="[SHOPLIST_xls]_SHOPLIST_xls_381"/>
      <sheetName val="[SHOPLIST_xls]_SHOPLIST_xls_382"/>
      <sheetName val="[SHOPLIST_xls]_SHOPLIST_xls_383"/>
      <sheetName val="[SHOPLIST_xls]_SHOPLIST_xls_384"/>
      <sheetName val="[SHOPLIST_xls]_SHOPLIST_xls_385"/>
      <sheetName val="[SHOPLIST_xls]_SHOPLIST_xls_386"/>
      <sheetName val="[SHOPLIST_xls]_SHOPLIST_xls_387"/>
      <sheetName val="[SHOPLIST_xls]_SHOPLIST_xls_388"/>
      <sheetName val="[SHOPLIST_xls]_SHOPLIST_xls_389"/>
      <sheetName val="[SHOPLIST_xls]_SHOPLIST_xls_390"/>
      <sheetName val="[SHOPLIST_xls]_SHOPLIST_xls_391"/>
      <sheetName val="[SHOPLIST_xls]_SHOPLIST_xls_392"/>
      <sheetName val="[SHOPLIST_xls]_SHOPLIST_xls_393"/>
      <sheetName val="[SHOPLIST_xls]_SHOPLIST_xls_394"/>
      <sheetName val="[SHOPLIST_xls]_SHOPLIST_xls_395"/>
      <sheetName val="[SHOPLIST_xls]_SHOPLIST_xls_396"/>
      <sheetName val="[SHOPLIST_xls]_SHOPLIST_xls_397"/>
      <sheetName val="[SHOPLIST_xls]_SHOPLIST_xls_398"/>
      <sheetName val="[SHOPLIST_xls]_SHOPLIST_xls_399"/>
      <sheetName val="[SHOPLIST_xls]_SHOPLIST_xls_400"/>
      <sheetName val="[SHOPLIST_xls]_SHOPLIST_xls_401"/>
      <sheetName val="[SHOPLIST_xls]_SHOPLIST_xls_402"/>
      <sheetName val="[SHOPLIST_xls]_SHOPLIST_xls_403"/>
      <sheetName val="[SHOPLIST_xls]_SHOPLIST_xls_404"/>
      <sheetName val="[SHOPLIST_xls]_SHOPLIST_xls_405"/>
      <sheetName val="[SHOPLIST_xls]_SHOPLIST_xls_406"/>
      <sheetName val="[SHOPLIST_xls]_SHOPLIST_xls_407"/>
      <sheetName val="[SHOPLIST_xls]_SHOPLIST_xls_408"/>
      <sheetName val="[SHOPLIST_xls]_SHOPLIST_xls_409"/>
      <sheetName val="[SHOPLIST_xls]_SHOPLIST_xls_410"/>
      <sheetName val="[SHOPLIST_xls]_SHOPLIST_xls_411"/>
      <sheetName val="[SHOPLIST_xls]_SHOPLIST_xls_412"/>
      <sheetName val="[SHOPLIST_xls]_SHOPLIST_xls_413"/>
      <sheetName val="[SHOPLIST_xls]_SHOPLIST_xls_414"/>
      <sheetName val="[SHOPLIST_xls]_SHOPLIST_xls_415"/>
      <sheetName val="[SHOPLIST_xls]_SHOPLIST_xls_416"/>
      <sheetName val="[SHOPLIST_xls]_SHOPLIST_xls_417"/>
      <sheetName val="[SHOPLIST_xls]_SHOPLIST_xls_418"/>
      <sheetName val="[SHOPLIST_xls]_SHOPLIST_xls_419"/>
      <sheetName val="[SHOPLIST_xls]_SHOPLIST_xls_420"/>
      <sheetName val="[SHOPLIST_xls]_SHOPLIST_xls_421"/>
      <sheetName val="[SHOPLIST_xls]_SHOPLIST_xls_422"/>
      <sheetName val="[SHOPLIST_xls]_SHOPLIST_xls_423"/>
      <sheetName val="[SHOPLIST_xls]_SHOPLIST_xls_424"/>
      <sheetName val="[SHOPLIST_xls]_SHOPLIST_xls_425"/>
      <sheetName val="[SHOPLIST_xls]_SHOPLIST_xls_426"/>
      <sheetName val="[SHOPLIST_xls]_SHOPLIST_xls_427"/>
      <sheetName val="[SHOPLIST_xls]_SHOPLIST_xls_428"/>
      <sheetName val="[SHOPLIST_xls]_SHOPLIST_xls_429"/>
      <sheetName val="[SHOPLIST_xls]_SHOPLIST_xls_430"/>
      <sheetName val="[SHOPLIST_xls]_SHOPLIST_xls_431"/>
      <sheetName val="[SHOPLIST_xls]_SHOPLIST_xls_432"/>
      <sheetName val="[SHOPLIST_xls]_SHOPLIST_xls_433"/>
      <sheetName val="[SHOPLIST_xls]_SHOPLIST_xls_434"/>
      <sheetName val="[SHOPLIST_xls]_SHOPLIST_xls_435"/>
      <sheetName val="[SHOPLIST_xls]_SHOPLIST_xls_436"/>
      <sheetName val="[SHOPLIST_xls]_SHOPLIST_xls_437"/>
      <sheetName val="[SHOPLIST_xls]_SHOPLIST_xls_438"/>
      <sheetName val="[SHOPLIST_xls]_SHOPLIST_xls_439"/>
      <sheetName val="[SHOPLIST_xls]_SHOPLIST_xls_440"/>
      <sheetName val="[SHOPLIST_xls]_SHOPLIST_xls_441"/>
      <sheetName val="[SHOPLIST_xls]_SHOPLIST_xls_442"/>
      <sheetName val="[SHOPLIST_xls]_SHOPLIST_xls_443"/>
      <sheetName val="[SHOPLIST_xls]_SHOPLIST_xls_444"/>
      <sheetName val="[SHOPLIST_xls]_SHOPLIST_xls_445"/>
      <sheetName val="[SHOPLIST_xls]_SHOPLIST_xls_446"/>
      <sheetName val="[SHOPLIST_xls]_SHOPLIST_xls_447"/>
      <sheetName val="[SHOPLIST_xls]_SHOPLIST_xls_448"/>
      <sheetName val="[SHOPLIST_xls]_SHOPLIST_xls_449"/>
      <sheetName val="[SHOPLIST_xls]_SHOPLIST_xls_450"/>
      <sheetName val="[SHOPLIST_xls]_SHOPLIST_xls_451"/>
      <sheetName val="[SHOPLIST_xls]_SHOPLIST_xls_452"/>
      <sheetName val="[SHOPLIST_xls]_SHOPLIST_xls_453"/>
      <sheetName val="[SHOPLIST_xls]_SHOPLIST_xls_454"/>
      <sheetName val="[SHOPLIST_xls]_SHOPLIST_xls_455"/>
      <sheetName val="[SHOPLIST_xls]_SHOPLIST_xls_456"/>
      <sheetName val="[SHOPLIST_xls]_SHOPLIST_xls_457"/>
      <sheetName val="[SHOPLIST_xls]_SHOPLIST_xls_458"/>
      <sheetName val="[SHOPLIST_xls]_SHOPLIST_xls_459"/>
      <sheetName val="[SHOPLIST_xls]_SHOPLIST_xls_460"/>
      <sheetName val="[SHOPLIST_xls]_SHOPLIST_xls_461"/>
      <sheetName val="[SHOPLIST_xls]70_x005f_x005f_x005f_x0000__4"/>
      <sheetName val="[SHOPLIST_xls]_SHOPLIST_xls_462"/>
      <sheetName val="[SHOPLIST_xls]_SHOPLIST_xls_463"/>
      <sheetName val="[SHOPLIST_xls]70_x005f_x005f_x005f_x0000__3"/>
      <sheetName val="[SHOPLIST_xls]_SHOPLIST_xls_318"/>
      <sheetName val="[SHOPLIST_xls]_SHOPLIST_xls_319"/>
      <sheetName val="Data_Works"/>
      <sheetName val="Control_Panel"/>
      <sheetName val="70_x005f_x0000_,/0_x005f_x0000_"/>
      <sheetName val="Front Sheet"/>
      <sheetName val="Indirect Costs"/>
      <sheetName val="GFA_HQ_Building38"/>
      <sheetName val="GFA_Conference37"/>
      <sheetName val="StattCo_yCharges36"/>
      <sheetName val="BQ_External37"/>
      <sheetName val="Chiet_tinh_dz2236"/>
      <sheetName val="Chiet_tinh_dz3536"/>
      <sheetName val="CT_Thang_Mo36"/>
      <sheetName val="Raw_Data36"/>
      <sheetName val="Penthouse_Apartment36"/>
      <sheetName val="LABOUR_HISTOGRAM37"/>
      <sheetName val="Graph_Data_(DO_NOT_PRINT)36"/>
      <sheetName val="@risk_rents_and_incentives36"/>
      <sheetName val="Car_park_lease36"/>
      <sheetName val="Net_rent_analysis36"/>
      <sheetName val="Poz-1_36"/>
      <sheetName val="Lab_Cum_Hist36"/>
      <sheetName val="LEVEL_SHEET36"/>
      <sheetName val="Bill_No__236"/>
      <sheetName val="budget_summary_(2)35"/>
      <sheetName val="Budget_Analysis_Summary35"/>
      <sheetName val="FOL_-_Bar36"/>
      <sheetName val="SPT_vs_PHI36"/>
      <sheetName val="CT__PL35"/>
      <sheetName val="intr_stool_brkup35"/>
      <sheetName val="Customize_Your_Invoice36"/>
      <sheetName val="HVAC_BoQ36"/>
      <sheetName val="Projet,_methodes_&amp;_couts35"/>
      <sheetName val="Risques_majeurs_&amp;_Frais_Ind_35"/>
      <sheetName val="Tender_Summary36"/>
      <sheetName val="Insurance_Ext36"/>
      <sheetName val="Bill_133"/>
      <sheetName val="Bill_234"/>
      <sheetName val="Bill_333"/>
      <sheetName val="Bill_433"/>
      <sheetName val="Bill_533"/>
      <sheetName val="Bill_633"/>
      <sheetName val="Bill_733"/>
      <sheetName val="Body_Sheet35"/>
      <sheetName val="1_0_Executive_Summary35"/>
      <sheetName val="Top_sheet35"/>
      <sheetName val="POWER_ASSUMPTIONS32"/>
      <sheetName val="Ap_A33"/>
      <sheetName val="SHOPLIST_xls32"/>
      <sheetName val="2_Div_14_33"/>
      <sheetName val="Invoice_Summary32"/>
      <sheetName val="beam-reinft-IIInd_floor32"/>
      <sheetName val="Dubai_golf32"/>
      <sheetName val="PROJECT_BRIEF33"/>
      <sheetName val="beam-reinft-machine_rm32"/>
      <sheetName val="Civil_Boq31"/>
      <sheetName val="HIRED_LABOUR_CODE29"/>
      <sheetName val="PA-_Consutant_29"/>
      <sheetName val="foot-slab_reinft29"/>
      <sheetName val="Softscape_Buildup31"/>
      <sheetName val="Mat'l_Rate31"/>
      <sheetName val="C_(3)33"/>
      <sheetName val="DETAILED__BOQ29"/>
      <sheetName val="M-Book_for_Conc29"/>
      <sheetName val="M-Book_for_FW29"/>
      <sheetName val="WITHOUT_C&amp;I_PROFIT_(3)31"/>
      <sheetName val="Activity_List31"/>
      <sheetName val="BILL_COV29"/>
      <sheetName val="Ra__stair29"/>
      <sheetName val="Materials_Cost(PCC)28"/>
      <sheetName val="India_F&amp;S_Template28"/>
      <sheetName val="IO_LIST28"/>
      <sheetName val="Material_28"/>
      <sheetName val="Quote_Sheet28"/>
      <sheetName val="Day_work28"/>
      <sheetName val="CHART_OF_ACCOUNTS26"/>
      <sheetName val="bill_nb2-Plumbing_&amp;_Drainag25"/>
      <sheetName val="Pl_&amp;_Dr_B25"/>
      <sheetName val="Pl_&amp;_Dr_G25"/>
      <sheetName val="Pl_&amp;_Dr_M25"/>
      <sheetName val="Pl_&amp;_Dr_125"/>
      <sheetName val="Pl_&amp;_Dr_225"/>
      <sheetName val="Pl_&amp;_Dr_325"/>
      <sheetName val="Pl_&amp;_Dr_425"/>
      <sheetName val="Pl_&amp;_Dr_525"/>
      <sheetName val="Pl_&amp;_Dr_625"/>
      <sheetName val="Pl_&amp;_Dr_725"/>
      <sheetName val="Pl_&amp;_Dr_825"/>
      <sheetName val="Pl_&amp;_Dr_R25"/>
      <sheetName val="FF_B25"/>
      <sheetName val="FF_G25"/>
      <sheetName val="FF_M25"/>
      <sheetName val="FF_125"/>
      <sheetName val="FF_2_25"/>
      <sheetName val="FF_325"/>
      <sheetName val="FF_425"/>
      <sheetName val="FF_525"/>
      <sheetName val="FF_6_25"/>
      <sheetName val="FF_725"/>
      <sheetName val="FF_825"/>
      <sheetName val="FF_R25"/>
      <sheetName val="bill_nb3-FF25"/>
      <sheetName val="HVAC_B25"/>
      <sheetName val="HVAC_G25"/>
      <sheetName val="HVAC_M25"/>
      <sheetName val="HVAC_125"/>
      <sheetName val="HVAC_225"/>
      <sheetName val="HVAC_325"/>
      <sheetName val="HVAC_425"/>
      <sheetName val="HVAC_525"/>
      <sheetName val="HVAC_625"/>
      <sheetName val="HVAC_725"/>
      <sheetName val="HVAC_825"/>
      <sheetName val="HVAC_R25"/>
      <sheetName val="bill_nb4-HVAC25"/>
      <sheetName val="SC_B25"/>
      <sheetName val="SC_G25"/>
      <sheetName val="SC_M25"/>
      <sheetName val="SC_125"/>
      <sheetName val="SC_225"/>
      <sheetName val="SC_325"/>
      <sheetName val="SC_425"/>
      <sheetName val="SC_525"/>
      <sheetName val="SC_625"/>
      <sheetName val="SC_725"/>
      <sheetName val="SC_825"/>
      <sheetName val="SC_R25"/>
      <sheetName val="AV_B25"/>
      <sheetName val="AV_G25"/>
      <sheetName val="AV_M25"/>
      <sheetName val="AV_125"/>
      <sheetName val="AV_225"/>
      <sheetName val="AV_325"/>
      <sheetName val="AV_425"/>
      <sheetName val="AV_525"/>
      <sheetName val="AV_625"/>
      <sheetName val="AV_725"/>
      <sheetName val="AV_825"/>
      <sheetName val="EL_B25"/>
      <sheetName val="EL_M25"/>
      <sheetName val="EL_125"/>
      <sheetName val="EL_225"/>
      <sheetName val="EL_325"/>
      <sheetName val="EL_425"/>
      <sheetName val="EL_525"/>
      <sheetName val="EL_625"/>
      <sheetName val="EL_725"/>
      <sheetName val="EL_825"/>
      <sheetName val="EL_R25"/>
      <sheetName val="EL_TR25"/>
      <sheetName val="8-_EL25"/>
      <sheetName val="FA_B25"/>
      <sheetName val="FA_G25"/>
      <sheetName val="FA_M25"/>
      <sheetName val="FA_125"/>
      <sheetName val="FA_225"/>
      <sheetName val="FA_325"/>
      <sheetName val="FA_425"/>
      <sheetName val="FA_525"/>
      <sheetName val="FA_625"/>
      <sheetName val="FA_725"/>
      <sheetName val="FA_825"/>
      <sheetName val="FA_R25"/>
      <sheetName val="9-_FA25"/>
      <sheetName val="BOQ_Direct_selling_cost27"/>
      <sheetName val="VALVE_CHAMBERS28"/>
      <sheetName val="Fire_Hydrants28"/>
      <sheetName val="B_GATE_VALVE28"/>
      <sheetName val="Sub_G1_Fire28"/>
      <sheetName val="Sub_G12_Fire28"/>
      <sheetName val="Div__0227"/>
      <sheetName val="Div__0327"/>
      <sheetName val="Div__0427"/>
      <sheetName val="Div__0527"/>
      <sheetName val="Div__0627"/>
      <sheetName val="Div__0727"/>
      <sheetName val="Div__0826"/>
      <sheetName val="Div__0926"/>
      <sheetName val="Div__1026"/>
      <sheetName val="Div__1126"/>
      <sheetName val="Div__1226"/>
      <sheetName val="Div_1326"/>
      <sheetName val="EXTERNAL_WORKS26"/>
      <sheetName val="PRODUCTIVITY_RATE26"/>
      <sheetName val="U_R_A_-_MASONRY26"/>
      <sheetName val="U_R_A_-_PLASTERING26"/>
      <sheetName val="U_R_A_-_TILING26"/>
      <sheetName val="U_R_A_-_GRANITE26"/>
      <sheetName val="V_C_2_-_EARTHWORK26"/>
      <sheetName val="V_C_9_-_CERAMIC26"/>
      <sheetName val="V_C_9_-_FINISHES26"/>
      <sheetName val="Eq__Mobilization26"/>
      <sheetName val="B185-B-9_126"/>
      <sheetName val="B185-B-9_226"/>
      <sheetName val="Material_List_25"/>
      <sheetName val="w't_table25"/>
      <sheetName val="Elemental_Buildup25"/>
      <sheetName val="E-Bill_No_6_A-O26"/>
      <sheetName val="B09_126"/>
      <sheetName val="PointNo_525"/>
      <sheetName val="Working_for_RCC27"/>
      <sheetName val="PMWeb_data26"/>
      <sheetName val="2_2)Revised_Cash_Flow25"/>
      <sheetName val="Summary_of_Work23"/>
      <sheetName val="Division_254"/>
      <sheetName val="Division_425"/>
      <sheetName val="Division_525"/>
      <sheetName val="Division_625"/>
      <sheetName val="Division_725"/>
      <sheetName val="Division_825"/>
      <sheetName val="Division_925"/>
      <sheetName val="Division_1025"/>
      <sheetName val="Division_1225"/>
      <sheetName val="Division_1425"/>
      <sheetName val="Division_2128"/>
      <sheetName val="Division_2226"/>
      <sheetName val="Division_2325"/>
      <sheetName val="Division_2625"/>
      <sheetName val="Division_2725"/>
      <sheetName val="Division_2825"/>
      <sheetName val="Division_3125"/>
      <sheetName val="Division_3225"/>
      <sheetName val="Division_3325"/>
      <sheetName val="PRECAST_lightconc-II27"/>
      <sheetName val="final_abstract27"/>
      <sheetName val="SS_MH26"/>
      <sheetName val="Index_List25"/>
      <sheetName val="Type_List25"/>
      <sheetName val="File_Types25"/>
      <sheetName val="입찰내역_발주처_양식25"/>
      <sheetName val="LIST_DO_NOT_REMOVE24"/>
      <sheetName val="Staff_Acco_23"/>
      <sheetName val="TBAL9697_-group_wise__sdpl23"/>
      <sheetName val="Employee_List23"/>
      <sheetName val="B6_2_24"/>
      <sheetName val="Project_Cost_Breakdown23"/>
      <sheetName val="Mall_waterproofing22"/>
      <sheetName val="MSCP_waterproofing22"/>
      <sheetName val="Chiet_t25"/>
      <sheetName val="Staffing_and_Rates_IA25"/>
      <sheetName val="Rate_summary22"/>
      <sheetName val="SITE_WORK22"/>
      <sheetName val="RAB_AR&amp;STR22"/>
      <sheetName val="Annex_1_Sect_3a23"/>
      <sheetName val="Annex_1_Sect_3a_123"/>
      <sheetName val="Annex_1_Sect_3b23"/>
      <sheetName val="Annex_1_Sect_3c23"/>
      <sheetName val="HOURLY_RATES23"/>
      <sheetName val="Item-_Compact23"/>
      <sheetName val="E_&amp;_R23"/>
      <sheetName val="Рабочий_лист22"/>
      <sheetName val="PT_141-_Site_A_Landscape22"/>
      <sheetName val="d-safe_DELUXE22"/>
      <sheetName val="Back_up22"/>
      <sheetName val="Duct_Accesories22"/>
      <sheetName val="INDIGINEOUS_ITEMS_22"/>
      <sheetName val="train_cash22"/>
      <sheetName val="accom_cash22"/>
      <sheetName val="????_???_??22"/>
      <sheetName val="Labour_&amp;_Plant22"/>
      <sheetName val="Ave_wtd_rates22"/>
      <sheetName val="Debits_as_on_12_04_0822"/>
      <sheetName val="STAFFSCHED_22"/>
      <sheetName val="TRIAL_BALANCE22"/>
      <sheetName val="GPL_Revenu_Update22"/>
      <sheetName val="DO_NOT_TOUCH22"/>
      <sheetName val="Work_Type22"/>
      <sheetName val="Common_Variables22"/>
      <sheetName val="Resumo_Empreitadas18"/>
      <sheetName val="Risk_Breakdown_Structure21"/>
      <sheetName val="Geneí¬_i21"/>
      <sheetName val="PROJECT_BRIEF(EX_NEW)22"/>
      <sheetName val="steel_total21"/>
      <sheetName val="ELE_BOQ21"/>
      <sheetName val="Z-_GENERAL_PRICE_SUMMARY18"/>
      <sheetName val="Cashflow_projection17"/>
      <sheetName val="PPA_Summary18"/>
      <sheetName val="Equipment_Rates17"/>
      <sheetName val="AREA_OF_APPLICATION21"/>
      <sheetName val="Floor_Box_19"/>
      <sheetName val="Mix_Design18"/>
      <sheetName val="[SHOPLIST_xls][SHOPLIST_xls][17"/>
      <sheetName val="E_H_-_H__W_P_17"/>
      <sheetName val="E__H__Treatment_for_pile_cap17"/>
      <sheetName val="[SHOPLIST_xls]/VW17"/>
      <sheetName val="1_2_Staff_Schedule18"/>
      <sheetName val="Form_617"/>
      <sheetName val="Risk_Register17"/>
      <sheetName val="Revised_Front_Page17"/>
      <sheetName val="Diff_Run01&amp;Run0217"/>
      <sheetName val="CCS_Summary17"/>
      <sheetName val="1_Carillion_Staff17"/>
      <sheetName val="_2_Staff_&amp;_Gen_labour17"/>
      <sheetName val="3_Offices17"/>
      <sheetName val="4_TempServ17"/>
      <sheetName val="__5_Temp_Wks17"/>
      <sheetName val="_6_Addn_Plant17"/>
      <sheetName val="_7__Transport17"/>
      <sheetName val="_8_Testing17"/>
      <sheetName val="9__Miscellaneous17"/>
      <sheetName val="10__Design17"/>
      <sheetName val="_11_Insurances17"/>
      <sheetName val="_12_Client_Req_17"/>
      <sheetName val="Risk_List17"/>
      <sheetName val="Track_of_Changes17"/>
      <sheetName val="Bill_8_Doors_&amp;_Windows17"/>
      <sheetName val="Bill_9_Finishes_17"/>
      <sheetName val="Bill_10_Specialities17"/>
      <sheetName val="%_prog_figs_-u5_and_total18"/>
      <sheetName val="[SHOPLIST_xls]7017"/>
      <sheetName val="[SHOPLIST_xls]70,17"/>
      <sheetName val="Bill_1017"/>
      <sheetName val="Cost_Heading14"/>
      <sheetName val="D_&amp;_W_sizes14"/>
      <sheetName val="SOPMA_DD14"/>
      <sheetName val="Qtys_ZamZam_(Del__before)14"/>
      <sheetName val="Qtys_Relocation_(Del_before)14"/>
      <sheetName val="_Qtys_Sub_&amp;_Tents_(Del__befor14"/>
      <sheetName val="Qtys__Signages_(Del__before)14"/>
      <sheetName val="Qtys_Temporary_Passages_(Del)14"/>
      <sheetName val="_Qtys_Ser__Rooms_(Del_before)14"/>
      <sheetName val="Labour_Costs17"/>
      <sheetName val="Data_Sheet17"/>
      <sheetName val="[SHOPLIST_xls]70,/0s«_iÆø_í¬_17"/>
      <sheetName val="[SHOPLIST_xls]70?,/0?s«i?Æøí¬17"/>
      <sheetName val="Area_Breakdown_PER_LEVEL_LINK17"/>
      <sheetName val="Base_BM-rebar17"/>
      <sheetName val="PRICE_INFO14"/>
      <sheetName val="RC_SUMMARY14"/>
      <sheetName val="LABOUR_PRODUCTIVITY-TAV14"/>
      <sheetName val="MATERIAL_PRICES14"/>
      <sheetName val="P-100_MRF_DB_R114"/>
      <sheetName val="Materials_17"/>
      <sheetName val="Contract_Division15"/>
      <sheetName val="SubContract_Type15"/>
      <sheetName val="Service_Type15"/>
      <sheetName val="Attach_4-1814"/>
      <sheetName val="CF_Input17"/>
      <sheetName val="DATA_INPUT17"/>
      <sheetName val="Vordruck-Nr__7_1_3_D17"/>
      <sheetName val="M&amp;A_D17"/>
      <sheetName val="M&amp;A_E17"/>
      <sheetName val="M&amp;A_G17"/>
      <sheetName val="tender_allowances17"/>
      <sheetName val="_Summary_BKG_03417"/>
      <sheetName val="BILL_3R17"/>
      <sheetName val="BLOCK-A_(MEA_SHEET)17"/>
      <sheetName val="Ewaan_Show_Kitchen_(2)14"/>
      <sheetName val="Cash_Flow_Working14"/>
      <sheetName val="MN_T_B_14"/>
      <sheetName val="Appendix_B10"/>
      <sheetName val="Site_Dev_BOQ17"/>
      <sheetName val="2F_회의실견적(5_14_일대)10"/>
      <sheetName val="_HIT-&gt;HMC_견적(3900)10"/>
      <sheetName val="BOQ_(2)8"/>
      <sheetName val="LABOUR_RATE8"/>
      <sheetName val="Material_Rate8"/>
      <sheetName val="Labor_abs-PW8"/>
      <sheetName val="Labor_abs-NMR8"/>
      <sheetName val="kppl_pl8"/>
      <sheetName val="Basic_Rates8"/>
      <sheetName val="Combined_Results_8"/>
      <sheetName val="Data_I_(2)14"/>
      <sheetName val="rEFERENCES_14"/>
      <sheetName val="Dash_board17"/>
      <sheetName val="Labour_Rate_14"/>
      <sheetName val="precast_RC_element8"/>
      <sheetName val="pile_Fabrication8"/>
      <sheetName val="Div_07_Thermal_&amp;_Moisture8"/>
      <sheetName val="[SHOPLIST_xls][SHOPLIST_xls]/V6"/>
      <sheetName val="Data_Validation8"/>
      <sheetName val="Div26_-_Elect8"/>
      <sheetName val="CHUNG_CU_CARRILON8"/>
      <sheetName val="Cost_Heaࡤing"/>
      <sheetName val="[SHOPLIST_xls]_VW__VU________10"/>
      <sheetName val="RBD_ENG"/>
      <sheetName val="RBD_SLD_RLD"/>
      <sheetName val="V_Summary"/>
      <sheetName val="[SHOPLIST_xls]70___0_s__i____14"/>
      <sheetName val="[SHOPLIST_xls]_VW__VU________11"/>
      <sheetName val="[SHOPLIST_xls]70___0_s__i____15"/>
      <sheetName val="[SHOPLIST_xls]70_x005f_x0000___0_x0_6"/>
      <sheetName val="[SHOPLIST_xls]70___0_s__i____16"/>
      <sheetName val="[SHOPLIST_xls]_VW__VU________12"/>
      <sheetName val="[SHOPLIST_xls]70___0_s__i____17"/>
      <sheetName val="[SHOPLIST_xls]_VW__VU________13"/>
      <sheetName val="[SHOPLIST_xls]70___0_s__i____18"/>
      <sheetName val="[SHOPLIST_xls]70_x005f_x0000___0_x0_7"/>
      <sheetName val="[SHOPLIST_xls]70___0_s__i____19"/>
      <sheetName val="[SHOPLIST_xls]_VW__VU________14"/>
      <sheetName val="[SHOPLIST_xls]_SHOPLIST_xls_464"/>
      <sheetName val="[SHOPLIST_xls]_SHOPLIST_xls_465"/>
      <sheetName val="[SHOPLIST_xls]_SHOPLIST_xls_466"/>
      <sheetName val="[SHOPLIST_xls]_SHOPLIST_xls_467"/>
      <sheetName val="[SHOPLIST_xls]_SHOPLIST_xls_468"/>
      <sheetName val="[SHOPLIST_xls]_SHOPLIST_xls_469"/>
      <sheetName val="[SHOPLIST_xls]_SHOPLIST_xls_470"/>
      <sheetName val="[SHOPLIST_xls]_SHOPLIST_xls_471"/>
      <sheetName val="[SHOPLIST_xls]_SHOPLIST_xls_472"/>
      <sheetName val="[SHOPLIST_xls]_SHOPLIST_xls_473"/>
      <sheetName val="[SHOPLIST_xls]_SHOPLIST_xls_474"/>
      <sheetName val="[SHOPLIST_xls]_SHOPLIST_xls_475"/>
      <sheetName val="[SHOPLIST_xls]_SHOPLIST_xls_476"/>
      <sheetName val="[SHOPLIST_xls]_SHOPLIST_xls_477"/>
      <sheetName val="[SHOPLIST_xls]_SHOPLIST_xls_478"/>
      <sheetName val="[SHOPLIST_xls]_SHOPLIST_xls_479"/>
      <sheetName val="[SHOPLIST_xls]_SHOPLIST_xls_480"/>
      <sheetName val="[SHOPLIST_xls]_SHOPLIST_xls_481"/>
      <sheetName val="[SHOPLIST_xls]_SHOPLIST_xls_482"/>
      <sheetName val="[SHOPLIST_xls]_SHOPLIST_xls_483"/>
      <sheetName val="[SHOPLIST_xls]_SHOPLIST_xls_484"/>
      <sheetName val="[SHOPLIST_xls]_SHOPLIST_xls_485"/>
      <sheetName val="[SHOPLIST_xls]_SHOPLIST_xls_486"/>
      <sheetName val="[SHOPLIST_xls]_SHOPLIST_xls_487"/>
      <sheetName val="[SHOPLIST_xls]_SHOPLIST_xls_488"/>
      <sheetName val="[SHOPLIST_xls]_SHOPLIST_xls_489"/>
      <sheetName val="[SHOPLIST_xls]_SHOPLIST_xls_490"/>
      <sheetName val="[SHOPLIST_xls]_SHOPLIST_xls_491"/>
      <sheetName val="[SHOPLIST_xls]_SHOPLIST_xls_492"/>
      <sheetName val="[SHOPLIST_xls]_SHOPLIST_xls_493"/>
      <sheetName val="[SHOPLIST_xls]_SHOPLIST_xls_494"/>
      <sheetName val="[SHOPLIST_xls]_SHOPLIST_xls_495"/>
      <sheetName val="[SHOPLIST_xls]_SHOPLIST_xls_496"/>
      <sheetName val="[SHOPLIST_xls]_SHOPLIST_xls_497"/>
      <sheetName val="[SHOPLIST_xls]_SHOPLIST_xls_498"/>
      <sheetName val="[SHOPLIST_xls]_SHOPLIST_xls_499"/>
      <sheetName val="[SHOPLIST_xls]_SHOPLIST_xls_500"/>
      <sheetName val="[SHOPLIST_xls]_SHOPLIST_xls_501"/>
      <sheetName val="[SHOPLIST_xls]_SHOPLIST_xls_502"/>
      <sheetName val="[SHOPLIST_xls]_SHOPLIST_xls_503"/>
      <sheetName val="[SHOPLIST_xls]_SHOPLIST_xls_504"/>
      <sheetName val="[SHOPLIST_xls]_SHOPLIST_xls_505"/>
      <sheetName val="[SHOPLIST_xls]_SHOPLIST_xls_506"/>
      <sheetName val="[SHOPLIST_xls]_SHOPLIST_xls_507"/>
      <sheetName val="[SHOPLIST_xls]_SHOPLIST_xls_508"/>
      <sheetName val="[SHOPLIST_xls]_SHOPLIST_xls_509"/>
      <sheetName val="[SHOPLIST_xls]_SHOPLIST_xls_510"/>
      <sheetName val="[SHOPLIST_xls]_SHOPLIST_xls_511"/>
      <sheetName val="[SHOPLIST_xls]_SHOPLIST_xls_512"/>
      <sheetName val="[SHOPLIST_xls]_SHOPLIST_xls_513"/>
      <sheetName val="[SHOPLIST_xls]_SHOPLIST_xls_514"/>
      <sheetName val="[SHOPLIST_xls]_SHOPLIST_xls_515"/>
      <sheetName val="[SHOPLIST_xls]_SHOPLIST_xls_516"/>
      <sheetName val="[SHOPLIST_xls]_SHOPLIST_xls_517"/>
      <sheetName val="[SHOPLIST_xls]_SHOPLIST_xls_518"/>
      <sheetName val="[SHOPLIST_xls]_SHOPLIST_xls_519"/>
      <sheetName val="[SHOPLIST_xls]_SHOPLIST_xls_520"/>
      <sheetName val="[SHOPLIST_xls]_SHOPLIST_xls_521"/>
      <sheetName val="[SHOPLIST_xls]_SHOPLIST_xls_522"/>
      <sheetName val="[SHOPLIST_xls]_SHOPLIST_xls_523"/>
      <sheetName val="[SHOPLIST_xls]_SHOPLIST_xls_524"/>
      <sheetName val="[SHOPLIST_xls]_SHOPLIST_xls_525"/>
      <sheetName val="[SHOPLIST_xls]_SHOPLIST_xls_526"/>
      <sheetName val="[SHOPLIST_xls]_SHOPLIST_xls_527"/>
      <sheetName val="[SHOPLIST_xls]_SHOPLIST_xls_528"/>
      <sheetName val="[SHOPLIST_xls]_SHOPLIST_xls_529"/>
      <sheetName val="[SHOPLIST_xls]_SHOPLIST_xls_530"/>
      <sheetName val="[SHOPLIST_xls]_SHOPLIST_xls_531"/>
      <sheetName val="[SHOPLIST_xls]_SHOPLIST_xls_532"/>
      <sheetName val="[SHOPLIST_xls]_SHOPLIST_xls_533"/>
      <sheetName val="[SHOPLIST_xls]_SHOPLIST_xls_534"/>
      <sheetName val="[SHOPLIST_xls]_SHOPLIST_xls_535"/>
      <sheetName val="[SHOPLIST_xls]_SHOPLIST_xls_536"/>
      <sheetName val="[SHOPLIST_xls]70_x005f_x005f_x005f_x0000__5"/>
      <sheetName val="[SHOPLIST_xls]_SHOPLIST_xls_537"/>
      <sheetName val="[SHOPLIST_xls]_SHOPLIST_xls_538"/>
      <sheetName val="[SHOPLIST_xls]_SHOPLIST_xls_539"/>
      <sheetName val="[SHOPLIST_xls]_SHOPLIST_xls_540"/>
      <sheetName val="[SHOPLIST_xls]_SHOPLIST_xls_541"/>
      <sheetName val="[SHOPLIST_xls]_SHOPLIST_xls_542"/>
      <sheetName val="[SHOPLIST_xls]_SHOPLIST_xls_543"/>
      <sheetName val="[SHOPLIST_xls]_SHOPLIST_xls_544"/>
      <sheetName val="[SHOPLIST_xls]_SHOPLIST_xls_545"/>
      <sheetName val="[SHOPLIST_xls]_SHOPLIST_xls_546"/>
      <sheetName val="[SHOPLIST_xls]_SHOPLIST_xls_547"/>
      <sheetName val="[SHOPLIST_xls]_SHOPLIST_xls_548"/>
      <sheetName val="[SHOPLIST_xls]_SHOPLIST_xls_549"/>
      <sheetName val="[SHOPLIST_xls]_SHOPLIST_xls_550"/>
      <sheetName val="[SHOPLIST_xls]_SHOPLIST_xls_551"/>
      <sheetName val="[SHOPLIST_xls]_SHOPLIST_xls_552"/>
      <sheetName val="[SHOPLIST_xls]_SHOPLIST_xls_553"/>
      <sheetName val="[SHOPLIST_xls]_SHOPLIST_xls_554"/>
      <sheetName val="[SHOPLIST_xls]_SHOPLIST_xls_555"/>
      <sheetName val="[SHOPLIST_xls]_SHOPLIST_xls_556"/>
      <sheetName val="[SHOPLIST_xls]_SHOPLIST_xls_557"/>
      <sheetName val="[SHOPLIST_xls]_SHOPLIST_xls_558"/>
      <sheetName val="[SHOPLIST_xls]_SHOPLIST_xls_559"/>
      <sheetName val="[SHOPLIST_xls]_SHOPLIST_xls_560"/>
      <sheetName val="[SHOPLIST_xls]_SHOPLIST_xls_561"/>
      <sheetName val="[SHOPLIST_xls]_SHOPLIST_xls_562"/>
      <sheetName val="[SHOPLIST_xls]_SHOPLIST_xls_563"/>
      <sheetName val="[SHOPLIST_xls]_SHOPLIST_xls_564"/>
      <sheetName val="[SHOPLIST_xls]_SHOPLIST_xls_565"/>
      <sheetName val="[SHOPLIST_xls]_SHOPLIST_xls_566"/>
      <sheetName val="[SHOPLIST_xls]_SHOPLIST_xls_567"/>
      <sheetName val="[SHOPLIST_xls]_SHOPLIST_xls_568"/>
      <sheetName val="[SHOPLIST_xls]_SHOPLIST_xls_569"/>
      <sheetName val="[SHOPLIST_xls]_SHOPLIST_xls_570"/>
      <sheetName val="[SHOPLIST_xls]_SHOPLIST_xls_571"/>
      <sheetName val="[SHOPLIST_xls]_SHOPLIST_xls_572"/>
      <sheetName val="[SHOPLIST_xls]_SHOPLIST_xls_573"/>
      <sheetName val="[SHOPLIST_xls]_SHOPLIST_xls_574"/>
      <sheetName val="[SHOPLIST_xls]_SHOPLIST_xls_575"/>
      <sheetName val="[SHOPLIST_xls]_SHOPLIST_xls_576"/>
      <sheetName val="[SHOPLIST_xls]_SHOPLIST_xls_577"/>
      <sheetName val="[SHOPLIST_xls]_SHOPLIST_xls_578"/>
      <sheetName val="[SHOPLIST_xls]_SHOPLIST_xls_579"/>
      <sheetName val="[SHOPLIST_xls]_SHOPLIST_xls_580"/>
      <sheetName val="[SHOPLIST_xls]_SHOPLIST_xls_581"/>
      <sheetName val="[SHOPLIST_xls]_SHOPLIST_xls_582"/>
      <sheetName val="[SHOPLIST_xls]70___0_s__i____20"/>
      <sheetName val="[SHOPLIST_xls]_VW__VU________15"/>
      <sheetName val="[SHOPLIST_xls]70___0_s__i____21"/>
      <sheetName val="[SHOPLIST_xls]70_x005f_x0000___0_x0_8"/>
      <sheetName val="[SHOPLIST_xls]70___0_s__i____22"/>
      <sheetName val="[SHOPLIST_xls]_SHOPLIST_xls_583"/>
      <sheetName val="[SHOPLIST_xls]_VW__VU________16"/>
      <sheetName val="[SHOPLIST_xls]_SHOPLIST_xls_584"/>
      <sheetName val="[SHOPLIST_xls]_SHOPLIST_xls_585"/>
      <sheetName val="[SHOPLIST_xls]_SHOPLIST_xls_586"/>
      <sheetName val="[SHOPLIST_xls]_SHOPLIST_xls_587"/>
      <sheetName val="[SHOPLIST_xls]_SHOPLIST_xls_588"/>
      <sheetName val="[SHOPLIST_xls]_SHOPLIST_xls_589"/>
      <sheetName val="[SHOPLIST_xls]_SHOPLIST_xls_590"/>
      <sheetName val="[SHOPLIST_xls]_SHOPLIST_xls_591"/>
      <sheetName val="[SHOPLIST_xls]_SHOPLIST_xls_592"/>
      <sheetName val="[SHOPLIST_xls]_SHOPLIST_xls_593"/>
      <sheetName val="[SHOPLIST_xls]_SHOPLIST_xls_594"/>
      <sheetName val="[SHOPLIST_xls]_SHOPLIST_xls_595"/>
      <sheetName val="[SHOPLIST_xls]_SHOPLIST_xls_596"/>
      <sheetName val="[SHOPLIST_xls]_SHOPLIST_xls_597"/>
      <sheetName val="[SHOPLIST_xls]_SHOPLIST_xls_598"/>
      <sheetName val="[SHOPLIST_xls]_SHOPLIST_xls_599"/>
      <sheetName val="[SHOPLIST_xls]_SHOPLIST_xls_600"/>
      <sheetName val="[SHOPLIST_xls]_SHOPLIST_xls_601"/>
      <sheetName val="[SHOPLIST_xls]_SHOPLIST_xls_602"/>
      <sheetName val="[SHOPLIST_xls]_SHOPLIST_xls_603"/>
      <sheetName val="[SHOPLIST_xls]_SHOPLIST_xls_604"/>
      <sheetName val="[SHOPLIST_xls]_SHOPLIST_xls_605"/>
      <sheetName val="[SHOPLIST_xls]_SHOPLIST_xls_606"/>
      <sheetName val="[SHOPLIST_xls]_SHOPLIST_xls_607"/>
      <sheetName val="[SHOPLIST_xls]_SHOPLIST_xls_608"/>
      <sheetName val="[SHOPLIST_xls]_SHOPLIST_xls_609"/>
      <sheetName val="[SHOPLIST_xls]_SHOPLIST_xls_610"/>
      <sheetName val="[SHOPLIST_xls]_SHOPLIST_xls_611"/>
      <sheetName val="[SHOPLIST_xls]_SHOPLIST_xls_612"/>
      <sheetName val="[SHOPLIST_xls]_SHOPLIST_xls_613"/>
      <sheetName val="[SHOPLIST_xls]_SHOPLIST_xls_614"/>
      <sheetName val="[SHOPLIST_xls]_SHOPLIST_xls_615"/>
      <sheetName val="[SHOPLIST_xls]_SHOPLIST_xls_616"/>
      <sheetName val="[SHOPLIST_xls]_SHOPLIST_xls_617"/>
      <sheetName val="[SHOPLIST_xls]_SHOPLIST_xls_618"/>
      <sheetName val="[SHOPLIST_xls]_SHOPLIST_xls_619"/>
      <sheetName val="[SHOPLIST_xls]_SHOPLIST_xls_620"/>
      <sheetName val="[SHOPLIST_xls]_SHOPLIST_xls_621"/>
      <sheetName val="[SHOPLIST_xls]_SHOPLIST_xls_622"/>
      <sheetName val="[SHOPLIST_xls]_SHOPLIST_xls_623"/>
      <sheetName val="[SHOPLIST_xls]_SHOPLIST_xls_624"/>
      <sheetName val="[SHOPLIST_xls]_SHOPLIST_xls_625"/>
      <sheetName val="[SHOPLIST_xls]_SHOPLIST_xls_626"/>
      <sheetName val="[SHOPLIST_xls]_SHOPLIST_xls_627"/>
      <sheetName val="[SHOPLIST_xls]_SHOPLIST_xls_628"/>
      <sheetName val="[SHOPLIST_xls]_SHOPLIST_xls_629"/>
      <sheetName val="[SHOPLIST_xls]_SHOPLIST_xls_630"/>
      <sheetName val="[SHOPLIST_xls]_SHOPLIST_xls_631"/>
      <sheetName val="[SHOPLIST_xls]_SHOPLIST_xls_632"/>
      <sheetName val="[SHOPLIST_xls]_SHOPLIST_xls_633"/>
      <sheetName val="[SHOPLIST_xls]_SHOPLIST_xls_634"/>
      <sheetName val="[SHOPLIST_xls]_SHOPLIST_xls_635"/>
      <sheetName val="[SHOPLIST_xls]_SHOPLIST_xls_636"/>
      <sheetName val="[SHOPLIST_xls]_SHOPLIST_xls_637"/>
      <sheetName val="[SHOPLIST_xls]_SHOPLIST_xls_638"/>
      <sheetName val="[SHOPLIST_xls]_SHOPLIST_xls_639"/>
      <sheetName val="[SHOPLIST_xls]_SHOPLIST_xls_640"/>
      <sheetName val="[SHOPLIST_xls]_SHOPLIST_xls_641"/>
      <sheetName val="[SHOPLIST_xls]_SHOPLIST_xls_642"/>
      <sheetName val="[SHOPLIST_xls]_SHOPLIST_xls_643"/>
      <sheetName val="[SHOPLIST_xls]_SHOPLIST_xls_644"/>
      <sheetName val="[SHOPLIST_xls]_SHOPLIST_xls_645"/>
      <sheetName val="[SHOPLIST_xls]_SHOPLIST_xls_646"/>
      <sheetName val="[SHOPLIST_xls]_SHOPLIST_xls_647"/>
      <sheetName val="[SHOPLIST_xls]_SHOPLIST_xls_648"/>
      <sheetName val="[SHOPLIST_xls]_SHOPLIST_xls_649"/>
      <sheetName val="[SHOPLIST_xls]_SHOPLIST_xls_650"/>
      <sheetName val="[SHOPLIST_xls]_SHOPLIST_xls_651"/>
      <sheetName val="[SHOPLIST_xls]_SHOPLIST_xls_652"/>
      <sheetName val="[SHOPLIST_xls]_SHOPLIST_xls_653"/>
      <sheetName val="[SHOPLIST_xls]_SHOPLIST_xls_654"/>
      <sheetName val="[SHOPLIST_xls]_SHOPLIST_xls_655"/>
      <sheetName val="[SHOPLIST_xls]_SHOPLIST_xls_656"/>
      <sheetName val="[SHOPLIST_xls]_SHOPLIST_xls_657"/>
      <sheetName val="[SHOPLIST_xls]_SHOPLIST_xls_658"/>
      <sheetName val="[SHOPLIST_xls]_SHOPLIST_xls_659"/>
      <sheetName val="[SHOPLIST_xls]_SHOPLIST_xls_660"/>
      <sheetName val="[SHOPLIST_xls]_SHOPLIST_xls_661"/>
      <sheetName val="[SHOPLIST_xls]_SHOPLIST_xls_662"/>
      <sheetName val="[SHOPLIST_xls]_SHOPLIST_xls_663"/>
      <sheetName val="[SHOPLIST_xls]_SHOPLIST_xls_664"/>
      <sheetName val="[SHOPLIST_xls]_SHOPLIST_xls_665"/>
      <sheetName val="[SHOPLIST_xls]_SHOPLIST_xls_666"/>
      <sheetName val="[SHOPLIST_xls]_SHOPLIST_xls_667"/>
      <sheetName val="[SHOPLIST_xls]_SHOPLIST_xls_668"/>
      <sheetName val="[SHOPLIST_xls]_SHOPLIST_xls_669"/>
      <sheetName val="[SHOPLIST_xls]_SHOPLIST_xls_670"/>
      <sheetName val="[SHOPLIST_xls]_SHOPLIST_xls_671"/>
      <sheetName val="[SHOPLIST_xls]_SHOPLIST_xls_672"/>
      <sheetName val="[SHOPLIST_xls]_SHOPLIST_xls_673"/>
      <sheetName val="[SHOPLIST_xls]_SHOPLIST_xls_674"/>
      <sheetName val="[SHOPLIST_xls]_SHOPLIST_xls_675"/>
      <sheetName val="[SHOPLIST_xls]_SHOPLIST_xls_676"/>
      <sheetName val="[SHOPLIST_xls]_SHOPLIST_xls_677"/>
      <sheetName val="[SHOPLIST_xls]_SHOPLIST_xls_678"/>
      <sheetName val="[SHOPLIST_xls]_SHOPLIST_xls_679"/>
      <sheetName val="[SHOPLIST_xls]_SHOPLIST_xls_680"/>
      <sheetName val="[SHOPLIST_xls]_SHOPLIST_xls_681"/>
      <sheetName val="[SHOPLIST_xls]_SHOPLIST_xls_682"/>
      <sheetName val="[SHOPLIST_xls]_SHOPLIST_xls_683"/>
      <sheetName val="[SHOPLIST_xls]_SHOPLIST_xls_684"/>
      <sheetName val="[SHOPLIST_xls]_SHOPLIST_xls_685"/>
      <sheetName val="[SHOPLIST_xls]_SHOPLIST_xls_686"/>
      <sheetName val="[SHOPLIST_xls]_SHOPLIST_xls_687"/>
      <sheetName val="[SHOPLIST_xls]_SHOPLIST_xls_688"/>
      <sheetName val="[SHOPLIST_xls]_SHOPLIST_xls_689"/>
      <sheetName val="[SHOPLIST_xls]_SHOPLIST_xls_690"/>
      <sheetName val="[SHOPLIST_xls]_SHOPLIST_xls_691"/>
      <sheetName val="[SHOPLIST_xls]_SHOPLIST_xls_692"/>
      <sheetName val="[SHOPLIST_xls]_SHOPLIST_xls_693"/>
      <sheetName val="[SHOPLIST_xls]_SHOPLIST_xls_694"/>
      <sheetName val="[SHOPLIST_xls]70_x005f_x005f_x005f_x0000__6"/>
      <sheetName val="[SHOPLIST_xls]_SHOPLIST_xls_695"/>
      <sheetName val="[SHOPLIST_xls]_SHOPLIST_xls_696"/>
      <sheetName val="[SHOPLIST_xls]_SHOPLIST_xls_697"/>
      <sheetName val="[SHOPLIST_xls]_SHOPLIST_xls_698"/>
      <sheetName val="[SHOPLIST_xls]_SHOPLIST_xls_699"/>
      <sheetName val="[SHOPLIST_xls]_SHOPLIST_xls_700"/>
      <sheetName val="[SHOPLIST_xls]_SHOPLIST_xls_701"/>
      <sheetName val="[SHOPLIST_xls]_SHOPLIST_xls_702"/>
      <sheetName val="[SHOPLIST_xls]_SHOPLIST_xls_703"/>
      <sheetName val="[SHOPLIST_xls]_SHOPLIST_xls_704"/>
      <sheetName val="[SHOPLIST_xls]_SHOPLIST_xls_705"/>
      <sheetName val="[SHOPLIST_xls]_SHOPLIST_xls_706"/>
      <sheetName val="[SHOPLIST_xls]_SHOPLIST_xls_707"/>
      <sheetName val="[SHOPLIST_xls]_SHOPLIST_xls_708"/>
      <sheetName val="[SHOPLIST_xls]_SHOPLIST_xls_709"/>
      <sheetName val="[SHOPLIST_xls]_SHOPLIST_xls_710"/>
      <sheetName val="[SHOPLIST_xls]_SHOPLIST_xls_711"/>
      <sheetName val="[SHOPLIST_xls]_SHOPLIST_xls_712"/>
      <sheetName val="[SHOPLIST_xls]_SHOPLIST_xls_713"/>
      <sheetName val="[SHOPLIST_xls]_SHOPLIST_xls_714"/>
      <sheetName val="[SHOPLIST_xls]_SHOPLIST_xls_715"/>
      <sheetName val="[SHOPLIST_xls]_SHOPLIST_xls_716"/>
      <sheetName val="[SHOPLIST_xls]_SHOPLIST_xls_717"/>
      <sheetName val="[SHOPLIST_xls]_SHOPLIST_xls_718"/>
      <sheetName val="[SHOPLIST_xls]_SHOPLIST_xls_719"/>
      <sheetName val="[SHOPLIST_xls]_SHOPLIST_xls_720"/>
      <sheetName val="[SHOPLIST_xls]_SHOPLIST_xls_721"/>
      <sheetName val="[SHOPLIST_xls]_SHOPLIST_xls_722"/>
      <sheetName val="[SHOPLIST_xls]_SHOPLIST_xls_723"/>
      <sheetName val="[SHOPLIST_xls]_SHOPLIST_xls_724"/>
      <sheetName val="[SHOPLIST_xls]_SHOPLIST_xls_725"/>
      <sheetName val="[SHOPLIST_xls]_SHOPLIST_xls_726"/>
      <sheetName val="[SHOPLIST_xls]70___0_s__i____23"/>
      <sheetName val="[SHOPLIST_xls]_VW__VU________17"/>
      <sheetName val="[SHOPLIST_xls]70___0_s__i____24"/>
      <sheetName val="[SHOPLIST_xls]70_x005f_x0000___0_x0_9"/>
      <sheetName val="[SHOPLIST_xls]70___0_s__i____25"/>
      <sheetName val="[SHOPLIST_xls]_SHOPLIST_xls_727"/>
      <sheetName val="[SHOPLIST_xls]_VW__VU________18"/>
      <sheetName val="[SHOPLIST_xls]_SHOPLIST_xls_728"/>
      <sheetName val="[SHOPLIST_xls]_SHOPLIST_xls_729"/>
      <sheetName val="[SHOPLIST_xls]_SHOPLIST_xls_730"/>
      <sheetName val="[SHOPLIST_xls]_SHOPLIST_xls_731"/>
      <sheetName val="[SHOPLIST_xls]_SHOPLIST_xls_732"/>
      <sheetName val="[SHOPLIST_xls]_SHOPLIST_xls_733"/>
      <sheetName val="[SHOPLIST_xls]_SHOPLIST_xls_734"/>
      <sheetName val="[SHOPLIST_xls]_SHOPLIST_xls_735"/>
      <sheetName val="[SHOPLIST_xls]_SHOPLIST_xls_736"/>
      <sheetName val="[SHOPLIST_xls]_SHOPLIST_xls_737"/>
      <sheetName val="[SHOPLIST_xls]_SHOPLIST_xls_738"/>
      <sheetName val="[SHOPLIST_xls]_SHOPLIST_xls_739"/>
      <sheetName val="[SHOPLIST_xls]_SHOPLIST_xls_740"/>
      <sheetName val="[SHOPLIST_xls]_SHOPLIST_xls_741"/>
      <sheetName val="[SHOPLIST_xls]_SHOPLIST_xls_742"/>
      <sheetName val="[SHOPLIST_xls]_SHOPLIST_xls_743"/>
      <sheetName val="[SHOPLIST_xls]_SHOPLIST_xls_744"/>
      <sheetName val="[SHOPLIST_xls]_SHOPLIST_xls_745"/>
      <sheetName val="[SHOPLIST_xls]_SHOPLIST_xls_746"/>
      <sheetName val="[SHOPLIST_xls]_SHOPLIST_xls_747"/>
      <sheetName val="[SHOPLIST_xls]_SHOPLIST_xls_748"/>
      <sheetName val="[SHOPLIST_xls]_SHOPLIST_xls_749"/>
      <sheetName val="[SHOPLIST_xls]_SHOPLIST_xls_750"/>
      <sheetName val="[SHOPLIST_xls]_SHOPLIST_xls_751"/>
      <sheetName val="[SHOPLIST_xls]_SHOPLIST_xls_752"/>
      <sheetName val="[SHOPLIST_xls]_SHOPLIST_xls_753"/>
      <sheetName val="[SHOPLIST_xls]_SHOPLIST_xls_754"/>
      <sheetName val="[SHOPLIST_xls]_SHOPLIST_xls_755"/>
      <sheetName val="[SHOPLIST_xls]_SHOPLIST_xls_756"/>
      <sheetName val="[SHOPLIST_xls]_SHOPLIST_xls_757"/>
      <sheetName val="[SHOPLIST_xls]_SHOPLIST_xls_758"/>
      <sheetName val="[SHOPLIST_xls]_SHOPLIST_xls_759"/>
      <sheetName val="[SHOPLIST_xls]_SHOPLIST_xls_760"/>
      <sheetName val="[SHOPLIST_xls]_SHOPLIST_xls_761"/>
      <sheetName val="[SHOPLIST_xls]_SHOPLIST_xls_762"/>
      <sheetName val="[SHOPLIST_xls]_SHOPLIST_xls_763"/>
      <sheetName val="[SHOPLIST_xls]_SHOPLIST_xls_764"/>
      <sheetName val="[SHOPLIST_xls]_SHOPLIST_xls_765"/>
      <sheetName val="[SHOPLIST_xls]_SHOPLIST_xls_766"/>
      <sheetName val="[SHOPLIST_xls]_SHOPLIST_xls_767"/>
      <sheetName val="[SHOPLIST_xls]_SHOPLIST_xls_768"/>
      <sheetName val="[SHOPLIST_xls]_SHOPLIST_xls_769"/>
      <sheetName val="[SHOPLIST_xls]_SHOPLIST_xls_770"/>
      <sheetName val="[SHOPLIST_xls]_SHOPLIST_xls_771"/>
      <sheetName val="[SHOPLIST_xls]_SHOPLIST_xls_772"/>
      <sheetName val="[SHOPLIST_xls]_SHOPLIST_xls_773"/>
      <sheetName val="[SHOPLIST_xls]_SHOPLIST_xls_774"/>
      <sheetName val="[SHOPLIST_xls]_SHOPLIST_xls_775"/>
      <sheetName val="[SHOPLIST_xls]_SHOPLIST_xls_776"/>
      <sheetName val="[SHOPLIST_xls]_SHOPLIST_xls_777"/>
      <sheetName val="[SHOPLIST_xls]_SHOPLIST_xls_778"/>
      <sheetName val="[SHOPLIST_xls]_SHOPLIST_xls_779"/>
      <sheetName val="[SHOPLIST_xls]_SHOPLIST_xls_780"/>
      <sheetName val="[SHOPLIST_xls]_SHOPLIST_xls_781"/>
      <sheetName val="[SHOPLIST_xls]_SHOPLIST_xls_782"/>
      <sheetName val="[SHOPLIST_xls]_SHOPLIST_xls_783"/>
      <sheetName val="[SHOPLIST_xls]_SHOPLIST_xls_784"/>
      <sheetName val="[SHOPLIST_xls]_SHOPLIST_xls_785"/>
      <sheetName val="[SHOPLIST_xls]_SHOPLIST_xls_786"/>
      <sheetName val="[SHOPLIST_xls]_SHOPLIST_xls_787"/>
      <sheetName val="[SHOPLIST_xls]_SHOPLIST_xls_788"/>
      <sheetName val="[SHOPLIST_xls]_SHOPLIST_xls_789"/>
      <sheetName val="[SHOPLIST_xls]_SHOPLIST_xls_790"/>
      <sheetName val="[SHOPLIST_xls]_SHOPLIST_xls_791"/>
      <sheetName val="[SHOPLIST_xls]_SHOPLIST_xls_792"/>
      <sheetName val="[SHOPLIST_xls]_SHOPLIST_xls_793"/>
      <sheetName val="[SHOPLIST_xls]_SHOPLIST_xls_794"/>
      <sheetName val="[SHOPLIST_xls]_SHOPLIST_xls_795"/>
      <sheetName val="[SHOPLIST_xls]_SHOPLIST_xls_796"/>
      <sheetName val="[SHOPLIST_xls]_SHOPLIST_xls_797"/>
      <sheetName val="[SHOPLIST_xls]_SHOPLIST_xls_798"/>
      <sheetName val="[SHOPLIST_xls]_SHOPLIST_xls_799"/>
      <sheetName val="[SHOPLIST_xls]_SHOPLIST_xls_800"/>
      <sheetName val="[SHOPLIST_xls]_SHOPLIST_xls_801"/>
      <sheetName val="[SHOPLIST_xls]_SHOPLIST_xls_802"/>
      <sheetName val="[SHOPLIST_xls]_SHOPLIST_xls_803"/>
      <sheetName val="[SHOPLIST_xls]_SHOPLIST_xls_804"/>
      <sheetName val="[SHOPLIST_xls]_SHOPLIST_xls_805"/>
      <sheetName val="[SHOPLIST_xls]_SHOPLIST_xls_806"/>
      <sheetName val="[SHOPLIST_xls]_SHOPLIST_xls_807"/>
      <sheetName val="[SHOPLIST_xls]_SHOPLIST_xls_808"/>
      <sheetName val="[SHOPLIST_xls]_SHOPLIST_xls_809"/>
      <sheetName val="[SHOPLIST_xls]_SHOPLIST_xls_810"/>
      <sheetName val="[SHOPLIST_xls]_SHOPLIST_xls_811"/>
      <sheetName val="[SHOPLIST_xls]_SHOPLIST_xls_812"/>
      <sheetName val="[SHOPLIST_xls]_SHOPLIST_xls_813"/>
      <sheetName val="[SHOPLIST_xls]_SHOPLIST_xls_814"/>
      <sheetName val="[SHOPLIST_xls]_SHOPLIST_xls_815"/>
      <sheetName val="[SHOPLIST_xls]_SHOPLIST_xls_816"/>
      <sheetName val="[SHOPLIST_xls]_SHOPLIST_xls_817"/>
      <sheetName val="[SHOPLIST_xls]_SHOPLIST_xls_818"/>
      <sheetName val="[SHOPLIST_xls]_SHOPLIST_xls_819"/>
      <sheetName val="[SHOPLIST_xls]_SHOPLIST_xls_820"/>
      <sheetName val="[SHOPLIST_xls]_SHOPLIST_xls_821"/>
      <sheetName val="[SHOPLIST_xls]_SHOPLIST_xls_822"/>
      <sheetName val="[SHOPLIST_xls]_SHOPLIST_xls_823"/>
      <sheetName val="[SHOPLIST_xls]_SHOPLIST_xls_824"/>
      <sheetName val="[SHOPLIST_xls]_SHOPLIST_xls_825"/>
      <sheetName val="[SHOPLIST_xls]_SHOPLIST_xls_826"/>
      <sheetName val="[SHOPLIST_xls]_SHOPLIST_xls_827"/>
      <sheetName val="[SHOPLIST_xls]_SHOPLIST_xls_828"/>
      <sheetName val="[SHOPLIST_xls]_SHOPLIST_xls_829"/>
      <sheetName val="[SHOPLIST_xls]_SHOPLIST_xls_830"/>
      <sheetName val="[SHOPLIST_xls]_SHOPLIST_xls_831"/>
      <sheetName val="[SHOPLIST_xls]_SHOPLIST_xls_832"/>
      <sheetName val="[SHOPLIST_xls]_SHOPLIST_xls_833"/>
      <sheetName val="[SHOPLIST_xls]_SHOPLIST_xls_834"/>
      <sheetName val="[SHOPLIST_xls]_SHOPLIST_xls_835"/>
      <sheetName val="[SHOPLIST_xls]_SHOPLIST_xls_836"/>
      <sheetName val="[SHOPLIST_xls]_SHOPLIST_xls_837"/>
      <sheetName val="[SHOPLIST_xls]_SHOPLIST_xls_838"/>
      <sheetName val="[SHOPLIST_xls]70_x005f_x005f_x005f_x0000__7"/>
      <sheetName val="Bill_No__3"/>
      <sheetName val="Materials_Cost"/>
      <sheetName val="HO_Costs"/>
      <sheetName val="Rectangular_Duct"/>
      <sheetName val="[SHOPLIST_xls]70,/0s«iÆøí¬i41"/>
      <sheetName val="[SHOPLIST_xls]70,/0s«iÆøí¬i51"/>
      <sheetName val="Product_Sheet40"/>
      <sheetName val="_SHOPLIST_xls_70_x005f_x0000_,_0_x000"/>
      <sheetName val="Unit_cost-_Drain-Protection-1_"/>
      <sheetName val="Unit_cost-_Drain-Protection-2"/>
      <sheetName val="[SHOPLIST_xls]_SHOPLIST_xls_839"/>
      <sheetName val="[SHOPLIST_xls]_SHOPLIST_xls_840"/>
      <sheetName val="[SHOPLIST_xls]_SHOPLIST_xls_841"/>
      <sheetName val="[SHOPLIST_xls]_SHOPLIST_xls_842"/>
      <sheetName val="[SHOPLIST_xls]_SHOPLIST_xls_843"/>
      <sheetName val="[SHOPLIST_xls]_SHOPLIST_xls_844"/>
      <sheetName val="[SHOPLIST_xls]_SHOPLIST_xls_845"/>
      <sheetName val="[SHOPLIST_xls]_SHOPLIST_xls_846"/>
      <sheetName val="[SHOPLIST_xls]_SHOPLIST_xls_847"/>
      <sheetName val="[SHOPLIST_xls]_SHOPLIST_xls_848"/>
      <sheetName val="[SHOPLIST_xls]_SHOPLIST_xls_849"/>
      <sheetName val="[SHOPLIST_xls]_SHOPLIST_xls_850"/>
      <sheetName val="[SHOPLIST_xls]_SHOPLIST_xls_851"/>
      <sheetName val="[SHOPLIST_xls]_SHOPLIST_xls_852"/>
      <sheetName val="[SHOPLIST_xls]_SHOPLIST_xls_853"/>
      <sheetName val="[SHOPLIST_xls]_SHOPLIST_xls_854"/>
      <sheetName val="[SHOPLIST_xls]_SHOPLIST_xls_855"/>
      <sheetName val="[SHOPLIST_xls]_SHOPLIST_xls_856"/>
      <sheetName val="[SHOPLIST_xls]_SHOPLIST_xls_857"/>
      <sheetName val="[SHOPLIST_xls]_SHOPLIST_xls_858"/>
      <sheetName val="[SHOPLIST_xls]_SHOPLIST_xls_859"/>
      <sheetName val="[SHOPLIST_xls]_SHOPLIST_xls_860"/>
      <sheetName val="[SHOPLIST_xls]_SHOPLIST_xls_861"/>
      <sheetName val="[SHOPLIST_xls]_SHOPLIST_xls_862"/>
      <sheetName val="[SHOPLIST_xls]_SHOPLIST_xls_863"/>
      <sheetName val="[SHOPLIST_xls]_SHOPLIST_xls_864"/>
      <sheetName val="[SHOPLIST_xls]_SHOPLIST_xls_865"/>
      <sheetName val="[SHOPLIST_xls]_SHOPLIST_xls_866"/>
      <sheetName val="[SHOPLIST_xls]_SHOPLIST_xls_867"/>
      <sheetName val="[SHOPLIST_xls]_SHOPLIST_xls_868"/>
      <sheetName val="[SHOPLIST_xls]_SHOPLIST_xls_869"/>
      <sheetName val="[SHOPLIST_xls]_SHOPLIST_xls_870"/>
      <sheetName val="[SHOPLIST_xls]_SHOPLIST_xls_871"/>
      <sheetName val="[SHOPLIST_xls]_SHOPLIST_xls_872"/>
      <sheetName val="[SHOPLIST_xls]_SHOPLIST_xls_873"/>
      <sheetName val="[SHOPLIST_xls]_SHOPLIST_xls_874"/>
      <sheetName val="[SHOPLIST_xls]_SHOPLIST_xls_875"/>
      <sheetName val="[SHOPLIST_xls]_SHOPLIST_xls_876"/>
      <sheetName val="[SHOPLIST_xls]_SHOPLIST_xls_877"/>
      <sheetName val="[SHOPLIST_xls]_SHOPLIST_xls_878"/>
      <sheetName val="[SHOPLIST_xls]_SHOPLIST_xls_879"/>
      <sheetName val="[SHOPLIST_xls]_SHOPLIST_xls_880"/>
      <sheetName val="[SHOPLIST_xls]_SHOPLIST_xls_881"/>
      <sheetName val="[SHOPLIST_xls]_SHOPLIST_xls_882"/>
      <sheetName val="[SHOPLIST_xls]_SHOPLIST_xls_883"/>
      <sheetName val="[SHOPLIST_xls]_SHOPLIST_xls_884"/>
      <sheetName val="[SHOPLIST_xls]_SHOPLIST_xls_885"/>
      <sheetName val="[SHOPLIST_xls]_SHOPLIST_xls_886"/>
      <sheetName val="[SHOPLIST_xls]_SHOPLIST_xls_887"/>
      <sheetName val="[SHOPLIST_xls]_SHOPLIST_xls_888"/>
      <sheetName val="[SHOPLIST_xls]_SHOPLIST_xls_889"/>
      <sheetName val="[SHOPLIST_xls]_SHOPLIST_xls_890"/>
      <sheetName val="[SHOPLIST_xls]_SHOPLIST_xls_891"/>
      <sheetName val="[SHOPLIST_xls]_SHOPLIST_xls_892"/>
      <sheetName val="[SHOPLIST_xls]_SHOPLIST_xls_893"/>
      <sheetName val="[SHOPLIST_xls]_SHOPLIST_xls_894"/>
      <sheetName val="[SHOPLIST_xls]_SHOPLIST_xls_895"/>
      <sheetName val="[SHOPLIST_xls]_SHOPLIST_xls_896"/>
      <sheetName val="[SHOPLIST_xls]_SHOPLIST_xls_897"/>
      <sheetName val="[SHOPLIST_xls]_SHOPLIST_xls_898"/>
      <sheetName val="[SHOPLIST_xls]_SHOPLIST_xls_899"/>
      <sheetName val="[SHOPLIST_xls]_SHOPLIST_xls_900"/>
      <sheetName val="[SHOPLIST_xls]_SHOPLIST_xls_901"/>
      <sheetName val="[SHOPLIST_xls]_SHOPLIST_xls_902"/>
      <sheetName val="Non-Positioin_Summary"/>
      <sheetName val="F-6_COVER"/>
      <sheetName val="10_Breakdown_"/>
      <sheetName val="Exc_Adj"/>
      <sheetName val="Bill_01"/>
      <sheetName val="Bill_02"/>
      <sheetName val="Bill_03"/>
      <sheetName val="Bill_04"/>
      <sheetName val="Bill_05"/>
      <sheetName val="Bill_06"/>
      <sheetName val="Bill_07"/>
      <sheetName val="Bill_08"/>
      <sheetName val="Bill_09"/>
      <sheetName val="Bill_1018"/>
      <sheetName val="NBT_Calculation"/>
      <sheetName val="Main_VO_Summary"/>
      <sheetName val="VO_Sum_Non(New)"/>
      <sheetName val="VO-07_"/>
      <sheetName val="VO-08_"/>
      <sheetName val="Mnhr_Book_Updated_11_10_2018"/>
      <sheetName val="辽电初设_XLS_定额"/>
      <sheetName val="Sheet"/>
      <sheetName val="Section(0)Preliminaries"/>
      <sheetName val="Section(1)Demolition"/>
      <sheetName val="Section(2)Exca "/>
      <sheetName val="sc"/>
      <sheetName val="Dropdown Attributes"/>
      <sheetName val="Attachment 1"/>
      <sheetName val="5.1-AB"/>
      <sheetName val="[SHOPLIST.xls]70_x005f_x005f_x005f_x0000_10"/>
      <sheetName val="[SHOPLIST.xls]70_x005f_x005f_x005f_x0000__9"/>
      <sheetName val="[SHOPLIST.xls]_SHOPLIST_xl_1193"/>
      <sheetName val="[SHOPLIST.xls]_VW__VU________20"/>
      <sheetName val="[SHOPLIST.xls]_SHOPLIST_xl_1194"/>
      <sheetName val="[SHOPLIST.xls]_SHOPLIST_xl_1195"/>
      <sheetName val="[SHOPLIST.xls]_SHOPLIST_xl_1196"/>
      <sheetName val="[SHOPLIST.xls]_VW__VU________21"/>
      <sheetName val="[SHOPLIST.xls]70_x005f_x0000___0_x_11"/>
      <sheetName val="[SHOPLIST.xls]70___0_s__i____30"/>
      <sheetName val="[SHOPLIST.xls]70___0_s__i____31"/>
      <sheetName val="[SHOPLIST.xls]_SHOPLIST_xl_1197"/>
      <sheetName val="[SHOPLIST.xls]_SHOPLIST_xl_1198"/>
      <sheetName val="[SHOPLIST.xls]_SHOPLIST_xl_1199"/>
      <sheetName val="[SHOPLIST.xls]_SHOPLIST_xl_1200"/>
      <sheetName val="[SHOPLIST.xls]_SHOPLIST_xl_1201"/>
      <sheetName val="[SHOPLIST.xls]_SHOPLIST_xl_1202"/>
      <sheetName val="[SHOPLIST.xls]_SHOPLIST_xl_1203"/>
      <sheetName val="[SHOPLIST.xls]_SHOPLIST_xl_1204"/>
      <sheetName val="[SHOPLIST.xls]_SHOPLIST_xl_1205"/>
      <sheetName val="[SHOPLIST.xls]_SHOPLIST_xl_1206"/>
      <sheetName val="[SHOPLIST.xls]_SHOPLIST_xl_1207"/>
      <sheetName val="[SHOPLIST.xls]_SHOPLIST_xl_1208"/>
      <sheetName val="[SHOPLIST.xls]_SHOPLIST_xl_1209"/>
      <sheetName val="[SHOPLIST.xls]_SHOPLIST_xl_1210"/>
      <sheetName val="[SHOPLIST.xls]_SHOPLIST_xl_1211"/>
      <sheetName val="[SHOPLIST.xls]_SHOPLIST_xl_1212"/>
      <sheetName val="[SHOPLIST.xls]_SHOPLIST_xl_1213"/>
      <sheetName val="[SHOPLIST.xls]_SHOPLIST_xl_1214"/>
      <sheetName val="[SHOPLIST.xls]_SHOPLIST_xl_1215"/>
      <sheetName val="[SHOPLIST.xls]_SHOPLIST_xl_1216"/>
      <sheetName val="[SHOPLIST.xls]70_x005f_x005f_x005f_x0000_11"/>
      <sheetName val="[SHOPLIST.xls]_SHOPLIST_xl_1217"/>
      <sheetName val="[SHOPLIST.xls]_SHOPLIST_xl_1218"/>
      <sheetName val="[SHOPLIST.xls]_SHOPLIST_xl_1219"/>
      <sheetName val="[SHOPLIST.xls]_SHOPLIST_xl_1220"/>
      <sheetName val="[SHOPLIST.xls]_SHOPLIST_xl_1221"/>
      <sheetName val="[SHOPLIST.xls]70___0_s__i____35"/>
      <sheetName val="[SHOPLIST.xls]_SHOPLIST_xl_1222"/>
      <sheetName val="[SHOPLIST.xls]_VW__VU________24"/>
      <sheetName val="[SHOPLIST.xls]_VW__VU________25"/>
      <sheetName val="[SHOPLIST.xls]70_x005f_x0000___0_x_13"/>
      <sheetName val="[SHOPLIST.xls]70___0_s__i____36"/>
      <sheetName val="[SHOPLIST.xls]70___0_s__i____37"/>
      <sheetName val="[SHOPLIST.xls]_SHOPLIST_xl_1223"/>
      <sheetName val="[SHOPLIST.xls]_SHOPLIST_xl_1224"/>
      <sheetName val="[SHOPLIST.xls]_SHOPLIST_xl_1225"/>
      <sheetName val="[SHOPLIST.xls]_SHOPLIST_xl_1226"/>
      <sheetName val="[SHOPLIST.xls]_SHOPLIST_xl_1227"/>
      <sheetName val="[SHOPLIST.xls]_SHOPLIST_xl_1228"/>
      <sheetName val="[SHOPLIST.xls]_SHOPLIST_xl_1229"/>
      <sheetName val="[SHOPLIST.xls]_SHOPLIST_xl_1230"/>
      <sheetName val="[SHOPLIST.xls]_SHOPLIST_xl_1231"/>
      <sheetName val="[SHOPLIST.xls]_SHOPLIST_xl_1232"/>
      <sheetName val="[SHOPLIST.xls]_SHOPLIST_xl_1233"/>
      <sheetName val="[SHOPLIST.xls]_SHOPLIST_xl_1234"/>
      <sheetName val="[SHOPLIST.xls]_SHOPLIST_xl_1235"/>
      <sheetName val="[SHOPLIST.xls]_SHOPLIST_xl_1236"/>
      <sheetName val="[SHOPLIST.xls]_SHOPLIST_xl_1237"/>
      <sheetName val="[SHOPLIST.xls]_SHOPLIST_xl_1238"/>
      <sheetName val="[SHOPLIST.xls]_SHOPLIST_xl_1239"/>
      <sheetName val="[SHOPLIST.xls]_SHOPLIST_xl_1240"/>
      <sheetName val="[SHOPLIST.xls]_SHOPLIST_xl_1241"/>
      <sheetName val="[SHOPLIST.xls]_SHOPLIST_xl_1242"/>
      <sheetName val="[SHOPLIST.xls]_SHOPLIST_xl_1243"/>
      <sheetName val="[SHOPLIST.xls]_SHOPLIST_xl_1244"/>
      <sheetName val="[SHOPLIST.xls]_SHOPLIST_xl_1245"/>
      <sheetName val="[SHOPLIST.xls]_SHOPLIST_xl_1246"/>
      <sheetName val="[SHOPLIST.xls]_SHOPLIST_xl_1247"/>
      <sheetName val="[SHOPLIST.xls]_SHOPLIST_xl_1248"/>
      <sheetName val="[SHOPLIST.xls]_SHOPLIST_xl_1249"/>
      <sheetName val="[SHOPLIST.xls]_SHOPLIST_xl_1250"/>
      <sheetName val="[SHOPLIST.xls]_SHOPLIST_xl_1251"/>
      <sheetName val="[SHOPLIST.xls]_SHOPLIST_xl_1252"/>
      <sheetName val="[SHOPLIST.xls]_SHOPLIST_xl_1253"/>
      <sheetName val="[SHOPLIST.xls]_SHOPLIST_xl_1254"/>
      <sheetName val="[SHOPLIST.xls]_SHOPLIST_xl_1255"/>
      <sheetName val="[SHOPLIST.xls]_SHOPLIST_xl_1256"/>
      <sheetName val="[SHOPLIST.xls]_SHOPLIST_xl_1257"/>
      <sheetName val="[SHOPLIST.xls]_SHOPLIST_xl_1258"/>
      <sheetName val="[SHOPLIST.xls]_SHOPLIST_xl_1259"/>
      <sheetName val="[SHOPLIST.xls]_SHOPLIST_xl_1260"/>
      <sheetName val="[SHOPLIST.xls]_SHOPLIST_xl_1261"/>
      <sheetName val="[SHOPLIST.xls]_SHOPLIST_xl_1262"/>
      <sheetName val="[SHOPLIST.xls]_SHOPLIST_xl_1263"/>
      <sheetName val="[SHOPLIST.xls]_SHOPLIST_xl_1264"/>
      <sheetName val="[SHOPLIST.xls]_SHOPLIST_xl_1265"/>
      <sheetName val="[SHOPLIST.xls]_SHOPLIST_xl_1266"/>
      <sheetName val="[SHOPLIST.xls]_SHOPLIST_xl_1267"/>
      <sheetName val="[SHOPLIST.xls]_SHOPLIST_xl_1268"/>
      <sheetName val="[SHOPLIST.xls]_SHOPLIST_xl_1269"/>
      <sheetName val="[SHOPLIST.xls]_SHOPLIST_xl_1270"/>
      <sheetName val="[SHOPLIST.xls]_SHOPLIST_xl_1271"/>
      <sheetName val="[SHOPLIST.xls]_SHOPLIST_xl_1272"/>
      <sheetName val="[SHOPLIST.xls]_SHOPLIST_xl_1273"/>
      <sheetName val="[SHOPLIST.xls]_SHOPLIST_xl_1274"/>
      <sheetName val="[SHOPLIST.xls]_SHOPLIST_xl_1275"/>
      <sheetName val="[SHOPLIST.xls]_SHOPLIST_xl_1276"/>
      <sheetName val="[SHOPLIST.xls]_SHOPLIST_xl_1277"/>
      <sheetName val="[SHOPLIST.xls]_SHOPLIST_xl_1278"/>
      <sheetName val="[SHOPLIST.xls]_SHOPLIST_xl_1279"/>
      <sheetName val="[SHOPLIST.xls]_SHOPLIST_xl_1280"/>
      <sheetName val="[SHOPLIST.xls]_SHOPLIST_xl_1281"/>
      <sheetName val="[SHOPLIST.xls]_SHOPLIST_xl_1282"/>
      <sheetName val="[SHOPLIST.xls]_SHOPLIST_xl_1283"/>
      <sheetName val="[SHOPLIST.xls]_SHOPLIST_xl_1284"/>
      <sheetName val="[SHOPLIST.xls]_SHOPLIST_xl_1285"/>
      <sheetName val="[SHOPLIST.xls]_SHOPLIST_xl_1286"/>
      <sheetName val="[SHOPLIST.xls]_SHOPLIST_xl_1287"/>
      <sheetName val="[SHOPLIST.xls]_SHOPLIST_xl_1288"/>
      <sheetName val="[SHOPLIST.xls]_SHOPLIST_xl_1289"/>
      <sheetName val="[SHOPLIST.xls]_SHOPLIST_xl_1290"/>
      <sheetName val="[SHOPLIST.xls]_SHOPLIST_xl_1291"/>
      <sheetName val="[SHOPLIST.xls]_SHOPLIST_xl_1292"/>
      <sheetName val="[SHOPLIST.xls]_SHOPLIST_xl_1293"/>
      <sheetName val="[SHOPLIST.xls]_SHOPLIST_xl_1294"/>
      <sheetName val="[SHOPLIST.xls]_SHOPLIST_xl_1295"/>
      <sheetName val="[SHOPLIST.xls]_SHOPLIST_xl_1296"/>
      <sheetName val="[SHOPLIST.xls]_SHOPLIST_xl_1297"/>
      <sheetName val="[SHOPLIST.xls]_SHOPLIST_xl_1298"/>
      <sheetName val="[SHOPLIST.xls]_SHOPLIST_xl_1299"/>
      <sheetName val="[SHOPLIST.xls]_SHOPLIST_xl_1300"/>
      <sheetName val="[SHOPLIST.xls]_SHOPLIST_xl_1301"/>
      <sheetName val="[SHOPLIST.xls]_SHOPLIST_xl_1302"/>
      <sheetName val="[SHOPLIST.xls]_SHOPLIST_xl_1303"/>
      <sheetName val="[SHOPLIST.xls]_SHOPLIST_xl_1304"/>
      <sheetName val="[SHOPLIST.xls]_SHOPLIST_xl_1305"/>
      <sheetName val="[SHOPLIST.xls]_SHOPLIST_xl_1306"/>
      <sheetName val="[SHOPLIST.xls]_SHOPLIST_xl_1307"/>
      <sheetName val="[SHOPLIST.xls]_SHOPLIST_xl_1308"/>
      <sheetName val="[SHOPLIST.xls]_SHOPLIST_xl_1309"/>
      <sheetName val="[SHOPLIST.xls]_SHOPLIST_xl_1310"/>
      <sheetName val="[SHOPLIST.xls]_SHOPLIST_xl_1311"/>
      <sheetName val="[SHOPLIST.xls]_SHOPLIST_xl_1312"/>
      <sheetName val="[SHOPLIST.xls]_SHOPLIST_xl_1313"/>
      <sheetName val="[SHOPLIST.xls]70_x005f_x005f_x005f_x0000_13"/>
      <sheetName val="[SHOPLIST.xls]_SHOPLIST_xl_1314"/>
      <sheetName val="[SHOPLIST.xls]70___0_s__i____32"/>
      <sheetName val="[SHOPLIST.xls]_VW__VU________22"/>
      <sheetName val="[SHOPLIST.xls]_VW__VU________23"/>
      <sheetName val="[SHOPLIST.xls]70_x005f_x0000___0_x_12"/>
      <sheetName val="[SHOPLIST.xls]70___0_s__i____33"/>
      <sheetName val="[SHOPLIST.xls]70___0_s__i____34"/>
      <sheetName val="[SHOPLIST.xls]_SHOPLIST_xl_1080"/>
      <sheetName val="[SHOPLIST.xls]_SHOPLIST_xl_1081"/>
      <sheetName val="[SHOPLIST.xls]_SHOPLIST_xl_1082"/>
      <sheetName val="[SHOPLIST.xls]_SHOPLIST_xl_1083"/>
      <sheetName val="[SHOPLIST.xls]_SHOPLIST_xl_1084"/>
      <sheetName val="[SHOPLIST.xls]_SHOPLIST_xl_1085"/>
      <sheetName val="[SHOPLIST.xls]_SHOPLIST_xl_1086"/>
      <sheetName val="[SHOPLIST.xls]_SHOPLIST_xl_1087"/>
      <sheetName val="[SHOPLIST.xls]_SHOPLIST_xl_1088"/>
      <sheetName val="[SHOPLIST.xls]_SHOPLIST_xl_1089"/>
      <sheetName val="[SHOPLIST.xls]_SHOPLIST_xl_1090"/>
      <sheetName val="[SHOPLIST.xls]_SHOPLIST_xl_1091"/>
      <sheetName val="[SHOPLIST.xls]_SHOPLIST_xl_1092"/>
      <sheetName val="[SHOPLIST.xls]_SHOPLIST_xl_1093"/>
      <sheetName val="[SHOPLIST.xls]_SHOPLIST_xl_1094"/>
      <sheetName val="[SHOPLIST.xls]_SHOPLIST_xl_1095"/>
      <sheetName val="[SHOPLIST.xls]_SHOPLIST_xl_1096"/>
      <sheetName val="[SHOPLIST.xls]_SHOPLIST_xl_1097"/>
      <sheetName val="[SHOPLIST.xls]_SHOPLIST_xl_1098"/>
      <sheetName val="[SHOPLIST.xls]_SHOPLIST_xl_1099"/>
      <sheetName val="[SHOPLIST.xls]_SHOPLIST_xl_1100"/>
      <sheetName val="[SHOPLIST.xls]_SHOPLIST_xl_1101"/>
      <sheetName val="[SHOPLIST.xls]_SHOPLIST_xl_1102"/>
      <sheetName val="[SHOPLIST.xls]_SHOPLIST_xl_1103"/>
      <sheetName val="[SHOPLIST.xls]_SHOPLIST_xl_1104"/>
      <sheetName val="[SHOPLIST.xls]_SHOPLIST_xl_1105"/>
      <sheetName val="[SHOPLIST.xls]_SHOPLIST_xl_1106"/>
      <sheetName val="[SHOPLIST.xls]_SHOPLIST_xl_1107"/>
      <sheetName val="[SHOPLIST.xls]_SHOPLIST_xl_1108"/>
      <sheetName val="[SHOPLIST.xls]_SHOPLIST_xl_1109"/>
      <sheetName val="[SHOPLIST.xls]_SHOPLIST_xl_1110"/>
      <sheetName val="[SHOPLIST.xls]_SHOPLIST_xl_1111"/>
      <sheetName val="[SHOPLIST.xls]_SHOPLIST_xl_1112"/>
      <sheetName val="[SHOPLIST.xls]_SHOPLIST_xl_1113"/>
      <sheetName val="[SHOPLIST.xls]_SHOPLIST_xl_1114"/>
      <sheetName val="[SHOPLIST.xls]_SHOPLIST_xl_1115"/>
      <sheetName val="[SHOPLIST.xls]_SHOPLIST_xl_1116"/>
      <sheetName val="[SHOPLIST.xls]_SHOPLIST_xl_1117"/>
      <sheetName val="[SHOPLIST.xls]_SHOPLIST_xl_1118"/>
      <sheetName val="[SHOPLIST.xls]_SHOPLIST_xl_1119"/>
      <sheetName val="[SHOPLIST.xls]_SHOPLIST_xl_1120"/>
      <sheetName val="[SHOPLIST.xls]_SHOPLIST_xl_1121"/>
      <sheetName val="[SHOPLIST.xls]_SHOPLIST_xl_1122"/>
      <sheetName val="[SHOPLIST.xls]_SHOPLIST_xl_1123"/>
      <sheetName val="[SHOPLIST.xls]_SHOPLIST_xl_1124"/>
      <sheetName val="[SHOPLIST.xls]_SHOPLIST_xl_1125"/>
      <sheetName val="[SHOPLIST.xls]_SHOPLIST_xl_1126"/>
      <sheetName val="[SHOPLIST.xls]_SHOPLIST_xl_1127"/>
      <sheetName val="[SHOPLIST.xls]_SHOPLIST_xl_1128"/>
      <sheetName val="[SHOPLIST.xls]_SHOPLIST_xl_1129"/>
      <sheetName val="[SHOPLIST.xls]_SHOPLIST_xl_1130"/>
      <sheetName val="[SHOPLIST.xls]_SHOPLIST_xl_1131"/>
      <sheetName val="[SHOPLIST.xls]_SHOPLIST_xl_1132"/>
      <sheetName val="[SHOPLIST.xls]_SHOPLIST_xl_1133"/>
      <sheetName val="[SHOPLIST.xls]_SHOPLIST_xl_1134"/>
      <sheetName val="[SHOPLIST.xls]_SHOPLIST_xl_1135"/>
      <sheetName val="[SHOPLIST.xls]_SHOPLIST_xl_1136"/>
      <sheetName val="[SHOPLIST.xls]_SHOPLIST_xl_1137"/>
      <sheetName val="[SHOPLIST.xls]_SHOPLIST_xl_1138"/>
      <sheetName val="[SHOPLIST.xls]_SHOPLIST_xl_1139"/>
      <sheetName val="[SHOPLIST.xls]_SHOPLIST_xl_1140"/>
      <sheetName val="[SHOPLIST.xls]_SHOPLIST_xl_1141"/>
      <sheetName val="[SHOPLIST.xls]_SHOPLIST_xl_1142"/>
      <sheetName val="[SHOPLIST.xls]_SHOPLIST_xl_1143"/>
      <sheetName val="[SHOPLIST.xls]_SHOPLIST_xl_1144"/>
      <sheetName val="[SHOPLIST.xls]_SHOPLIST_xl_1145"/>
      <sheetName val="[SHOPLIST.xls]_SHOPLIST_xl_1146"/>
      <sheetName val="[SHOPLIST.xls]_SHOPLIST_xl_1147"/>
      <sheetName val="[SHOPLIST.xls]_SHOPLIST_xl_1148"/>
      <sheetName val="[SHOPLIST.xls]_SHOPLIST_xl_1149"/>
      <sheetName val="[SHOPLIST.xls]_SHOPLIST_xl_1150"/>
      <sheetName val="[SHOPLIST.xls]_SHOPLIST_xl_1151"/>
      <sheetName val="[SHOPLIST.xls]_SHOPLIST_xl_1152"/>
      <sheetName val="[SHOPLIST.xls]_SHOPLIST_xl_1153"/>
      <sheetName val="[SHOPLIST.xls]_SHOPLIST_xl_1154"/>
      <sheetName val="[SHOPLIST.xls]_SHOPLIST_xl_1155"/>
      <sheetName val="[SHOPLIST.xls]_SHOPLIST_xl_1156"/>
      <sheetName val="[SHOPLIST.xls]_SHOPLIST_xl_1157"/>
      <sheetName val="[SHOPLIST.xls]_SHOPLIST_xl_1158"/>
      <sheetName val="[SHOPLIST.xls]_SHOPLIST_xl_1159"/>
      <sheetName val="[SHOPLIST.xls]_SHOPLIST_xl_1160"/>
      <sheetName val="[SHOPLIST.xls]_SHOPLIST_xl_1161"/>
      <sheetName val="[SHOPLIST.xls]_SHOPLIST_xl_1162"/>
      <sheetName val="[SHOPLIST.xls]_SHOPLIST_xl_1163"/>
      <sheetName val="[SHOPLIST.xls]_SHOPLIST_xl_1164"/>
      <sheetName val="[SHOPLIST.xls]_SHOPLIST_xl_1165"/>
      <sheetName val="[SHOPLIST.xls]_SHOPLIST_xl_1166"/>
      <sheetName val="[SHOPLIST.xls]_SHOPLIST_xl_1167"/>
      <sheetName val="[SHOPLIST.xls]_SHOPLIST_xl_1168"/>
      <sheetName val="[SHOPLIST.xls]_SHOPLIST_xl_1169"/>
      <sheetName val="[SHOPLIST.xls]_SHOPLIST_xl_1170"/>
      <sheetName val="[SHOPLIST.xls]_SHOPLIST_xl_1171"/>
      <sheetName val="[SHOPLIST.xls]_SHOPLIST_xl_1172"/>
      <sheetName val="[SHOPLIST.xls]_SHOPLIST_xl_1173"/>
      <sheetName val="[SHOPLIST.xls]_SHOPLIST_xl_1174"/>
      <sheetName val="[SHOPLIST.xls]_SHOPLIST_xl_1175"/>
      <sheetName val="[SHOPLIST.xls]_SHOPLIST_xl_1176"/>
      <sheetName val="[SHOPLIST.xls]_SHOPLIST_xl_1177"/>
      <sheetName val="[SHOPLIST.xls]_SHOPLIST_xl_1178"/>
      <sheetName val="[SHOPLIST.xls]_SHOPLIST_xl_1179"/>
      <sheetName val="[SHOPLIST.xls]_SHOPLIST_xl_1180"/>
      <sheetName val="[SHOPLIST.xls]_SHOPLIST_xl_1181"/>
      <sheetName val="[SHOPLIST.xls]_SHOPLIST_xl_1182"/>
      <sheetName val="[SHOPLIST.xls]_SHOPLIST_xl_1183"/>
      <sheetName val="[SHOPLIST.xls]_SHOPLIST_xl_1184"/>
      <sheetName val="[SHOPLIST.xls]_SHOPLIST_xl_1185"/>
      <sheetName val="[SHOPLIST.xls]_SHOPLIST_xl_1186"/>
      <sheetName val="[SHOPLIST.xls]70_x005f_x005f_x005f_x0000_12"/>
      <sheetName val="[SHOPLIST.xls]_SHOPLIST_xl_1187"/>
      <sheetName val="[SHOPLIST.xls]_SHOPLIST_xl_1188"/>
      <sheetName val="[SHOPLIST.xls]_SHOPLIST_xl_1189"/>
      <sheetName val="[SHOPLIST.xls]_SHOPLIST_xl_1190"/>
      <sheetName val="[SHOPLIST.xls]_SHOPLIST_xl_1191"/>
      <sheetName val="[SHOPLIST.xls]_SHOPLIST_xl_1192"/>
      <sheetName val="[SHOPLIST.xls]70___0_s__i____38"/>
      <sheetName val="[SHOPLIST.xls]_SHOPLIST_xl_1315"/>
      <sheetName val="[SHOPLIST.xls]_VW__VU________26"/>
      <sheetName val="[SHOPLIST.xls]_VW__VU________27"/>
      <sheetName val="[SHOPLIST.xls]_SHOPLIST_xl_1316"/>
      <sheetName val="[SHOPLIST.xls]70_x005f_x0000___0_x_14"/>
      <sheetName val="[SHOPLIST.xls]70___0_s__i____39"/>
      <sheetName val="[SHOPLIST.xls]70___0_s__i____40"/>
      <sheetName val="[SHOPLIST.xls]_SHOPLIST_xl_1317"/>
      <sheetName val="[SHOPLIST.xls]_SHOPLIST_xl_1318"/>
      <sheetName val="[SHOPLIST.xls]_SHOPLIST_xl_1319"/>
      <sheetName val="[SHOPLIST.xls]_SHOPLIST_xl_1320"/>
      <sheetName val="[SHOPLIST.xls]_SHOPLIST_xl_1321"/>
      <sheetName val="[SHOPLIST.xls]_SHOPLIST_xl_1322"/>
      <sheetName val="[SHOPLIST.xls]_SHOPLIST_xl_1323"/>
      <sheetName val="[SHOPLIST.xls]_SHOPLIST_xl_1324"/>
      <sheetName val="[SHOPLIST.xls]_SHOPLIST_xl_1325"/>
      <sheetName val="[SHOPLIST.xls]_SHOPLIST_xl_1326"/>
      <sheetName val="[SHOPLIST.xls]_SHOPLIST_xl_1327"/>
      <sheetName val="[SHOPLIST.xls]_SHOPLIST_xl_1328"/>
      <sheetName val="[SHOPLIST.xls]_SHOPLIST_xl_1329"/>
      <sheetName val="[SHOPLIST.xls]_SHOPLIST_xl_1330"/>
      <sheetName val="[SHOPLIST.xls]_SHOPLIST_xl_1331"/>
      <sheetName val="[SHOPLIST.xls]_SHOPLIST_xl_1332"/>
      <sheetName val="[SHOPLIST.xls]_SHOPLIST_xl_1333"/>
      <sheetName val="[SHOPLIST.xls]_SHOPLIST_xl_1334"/>
      <sheetName val="[SHOPLIST.xls]_SHOPLIST_xl_1335"/>
      <sheetName val="[SHOPLIST.xls]_SHOPLIST_xl_1336"/>
      <sheetName val="[SHOPLIST.xls]_SHOPLIST_xl_1337"/>
      <sheetName val="[SHOPLIST.xls]_SHOPLIST_xl_1338"/>
      <sheetName val="[SHOPLIST.xls]_SHOPLIST_xl_1339"/>
      <sheetName val="[SHOPLIST.xls]_SHOPLIST_xl_1340"/>
      <sheetName val="[SHOPLIST.xls]_SHOPLIST_xl_1341"/>
      <sheetName val="[SHOPLIST.xls]_SHOPLIST_xl_1342"/>
      <sheetName val="[SHOPLIST.xls]_SHOPLIST_xl_1343"/>
      <sheetName val="[SHOPLIST.xls]_SHOPLIST_xl_1344"/>
      <sheetName val="[SHOPLIST.xls]_SHOPLIST_xl_1345"/>
      <sheetName val="[SHOPLIST.xls]_SHOPLIST_xl_1346"/>
      <sheetName val="[SHOPLIST.xls]_SHOPLIST_xl_1347"/>
      <sheetName val="[SHOPLIST.xls]_SHOPLIST_xl_1348"/>
      <sheetName val="[SHOPLIST.xls]_SHOPLIST_xl_1349"/>
      <sheetName val="[SHOPLIST.xls]_SHOPLIST_xl_1350"/>
      <sheetName val="[SHOPLIST.xls]_SHOPLIST_xl_1351"/>
      <sheetName val="[SHOPLIST.xls]_SHOPLIST_xl_1352"/>
      <sheetName val="[SHOPLIST.xls]_SHOPLIST_xl_1353"/>
      <sheetName val="[SHOPLIST.xls]_SHOPLIST_xl_1354"/>
      <sheetName val="[SHOPLIST.xls]_SHOPLIST_xl_1355"/>
      <sheetName val="[SHOPLIST.xls]_SHOPLIST_xl_1356"/>
      <sheetName val="[SHOPLIST.xls]_SHOPLIST_xl_1357"/>
      <sheetName val="[SHOPLIST.xls]_SHOPLIST_xl_1358"/>
      <sheetName val="[SHOPLIST.xls]_SHOPLIST_xl_1359"/>
      <sheetName val="[SHOPLIST.xls]_SHOPLIST_xl_1360"/>
      <sheetName val="[SHOPLIST.xls]_SHOPLIST_xl_1361"/>
      <sheetName val="[SHOPLIST.xls]_SHOPLIST_xl_1362"/>
      <sheetName val="[SHOPLIST.xls]_SHOPLIST_xl_1363"/>
      <sheetName val="[SHOPLIST.xls]_SHOPLIST_xl_1364"/>
      <sheetName val="[SHOPLIST.xls]_SHOPLIST_xl_1365"/>
      <sheetName val="[SHOPLIST.xls]_SHOPLIST_xl_1366"/>
      <sheetName val="[SHOPLIST.xls]_SHOPLIST_xl_1367"/>
      <sheetName val="[SHOPLIST.xls]_SHOPLIST_xl_1368"/>
      <sheetName val="[SHOPLIST.xls]_SHOPLIST_xl_1369"/>
      <sheetName val="[SHOPLIST.xls]_SHOPLIST_xl_1370"/>
      <sheetName val="[SHOPLIST.xls]_SHOPLIST_xl_1371"/>
      <sheetName val="[SHOPLIST.xls]_SHOPLIST_xl_1372"/>
      <sheetName val="[SHOPLIST.xls]_SHOPLIST_xl_1373"/>
      <sheetName val="[SHOPLIST.xls]_SHOPLIST_xl_1374"/>
      <sheetName val="[SHOPLIST.xls]_SHOPLIST_xl_1375"/>
      <sheetName val="[SHOPLIST.xls]_SHOPLIST_xl_1376"/>
      <sheetName val="[SHOPLIST.xls]_SHOPLIST_xl_1377"/>
      <sheetName val="[SHOPLIST.xls]_SHOPLIST_xl_1378"/>
      <sheetName val="[SHOPLIST.xls]_SHOPLIST_xl_1379"/>
      <sheetName val="[SHOPLIST.xls]_SHOPLIST_xl_1380"/>
      <sheetName val="[SHOPLIST.xls]_SHOPLIST_xl_1381"/>
      <sheetName val="[SHOPLIST.xls]_SHOPLIST_xl_1382"/>
      <sheetName val="[SHOPLIST.xls]_SHOPLIST_xl_1383"/>
      <sheetName val="[SHOPLIST.xls]_SHOPLIST_xl_1384"/>
      <sheetName val="[SHOPLIST.xls]_SHOPLIST_xl_1385"/>
      <sheetName val="[SHOPLIST.xls]_SHOPLIST_xl_1386"/>
      <sheetName val="[SHOPLIST.xls]_SHOPLIST_xl_1387"/>
      <sheetName val="[SHOPLIST.xls]_SHOPLIST_xl_1388"/>
      <sheetName val="[SHOPLIST.xls]_SHOPLIST_xl_1389"/>
      <sheetName val="[SHOPLIST.xls]_SHOPLIST_xl_1390"/>
      <sheetName val="[SHOPLIST.xls]_SHOPLIST_xl_1391"/>
      <sheetName val="[SHOPLIST.xls]_SHOPLIST_xl_1392"/>
      <sheetName val="[SHOPLIST.xls]_SHOPLIST_xl_1393"/>
      <sheetName val="[SHOPLIST.xls]_SHOPLIST_xl_1394"/>
      <sheetName val="[SHOPLIST.xls]_SHOPLIST_xl_1395"/>
      <sheetName val="[SHOPLIST.xls]_SHOPLIST_xl_1396"/>
      <sheetName val="[SHOPLIST.xls]_SHOPLIST_xl_1397"/>
      <sheetName val="[SHOPLIST.xls]_SHOPLIST_xl_1398"/>
      <sheetName val="[SHOPLIST.xls]_SHOPLIST_xl_1399"/>
      <sheetName val="[SHOPLIST.xls]_SHOPLIST_xl_1400"/>
      <sheetName val="[SHOPLIST.xls]_SHOPLIST_xl_1401"/>
      <sheetName val="[SHOPLIST.xls]_SHOPLIST_xl_1402"/>
      <sheetName val="[SHOPLIST.xls]_SHOPLIST_xl_1403"/>
      <sheetName val="[SHOPLIST.xls]_SHOPLIST_xl_1404"/>
      <sheetName val="[SHOPLIST.xls]_SHOPLIST_xl_1405"/>
      <sheetName val="[SHOPLIST.xls]_SHOPLIST_xl_1406"/>
      <sheetName val="[SHOPLIST.xls]_SHOPLIST_xl_1407"/>
      <sheetName val="[SHOPLIST.xls]_SHOPLIST_xl_1408"/>
      <sheetName val="[SHOPLIST.xls]_SHOPLIST_xl_1409"/>
      <sheetName val="[SHOPLIST.xls]_SHOPLIST_xl_1410"/>
      <sheetName val="[SHOPLIST.xls]_SHOPLIST_xl_1411"/>
      <sheetName val="[SHOPLIST.xls]_SHOPLIST_xl_1412"/>
      <sheetName val="[SHOPLIST.xls]_SHOPLIST_xl_1413"/>
      <sheetName val="[SHOPLIST.xls]_SHOPLIST_xl_1414"/>
      <sheetName val="[SHOPLIST.xls]_SHOPLIST_xl_1415"/>
      <sheetName val="[SHOPLIST.xls]_SHOPLIST_xl_1416"/>
      <sheetName val="[SHOPLIST.xls]_SHOPLIST_xl_1417"/>
      <sheetName val="[SHOPLIST.xls]_SHOPLIST_xl_1418"/>
      <sheetName val="[SHOPLIST.xls]_SHOPLIST_xl_1419"/>
      <sheetName val="[SHOPLIST.xls]_SHOPLIST_xl_1420"/>
      <sheetName val="[SHOPLIST.xls]_SHOPLIST_xl_1421"/>
      <sheetName val="[SHOPLIST.xls]_SHOPLIST_xl_1422"/>
      <sheetName val="[SHOPLIST.xls]_SHOPLIST_xl_1423"/>
      <sheetName val="[SHOPLIST.xls]_SHOPLIST_xl_1424"/>
      <sheetName val="[SHOPLIST.xls]_SHOPLIST_xl_1425"/>
      <sheetName val="[SHOPLIST.xls]_SHOPLIST_xl_1426"/>
      <sheetName val="[SHOPLIST.xls]_SHOPLIST_xl_1427"/>
      <sheetName val="[SHOPLIST.xls]_SHOPLIST_xl_1428"/>
      <sheetName val="[SHOPLIST.xls]_SHOPLIST_xl_1429"/>
      <sheetName val="[SHOPLIST.xls]_SHOPLIST_xl_1430"/>
      <sheetName val="[SHOPLIST.xls]_SHOPLIST_xl_1431"/>
      <sheetName val="[SHOPLIST.xls]_SHOPLIST_xl_1432"/>
      <sheetName val="[SHOPLIST.xls]_SHOPLIST_xl_1433"/>
      <sheetName val="[SHOPLIST.xls]_SHOPLIST_xl_1434"/>
      <sheetName val="[SHOPLIST.xls]_SHOPLIST_xl_1435"/>
      <sheetName val="[SHOPLIST.xls]70_x005f_x005f_x005f_x0000_14"/>
      <sheetName val="[SHOPLIST.xls]_SHOPLIST_xl_1436"/>
      <sheetName val="VD-CALC"/>
      <sheetName val="内訳書"/>
      <sheetName val="[SHOPLIST.xls]70___0_s__i____41"/>
      <sheetName val="[SHOPLIST.xls]_SHOPLIST_xl_1437"/>
      <sheetName val="[SHOPLIST.xls]_VW__VU________28"/>
      <sheetName val="[SHOPLIST.xls]_VW__VU________29"/>
      <sheetName val="[SHOPLIST.xls]_SHOPLIST_xl_1438"/>
      <sheetName val="[SHOPLIST.xls]70_x005f_x0000___0_x_15"/>
      <sheetName val="[SHOPLIST.xls]70___0_s__i____42"/>
      <sheetName val="[SHOPLIST.xls]70___0_s__i____43"/>
      <sheetName val="[SHOPLIST.xls]_SHOPLIST_xl_1439"/>
      <sheetName val="[SHOPLIST.xls]_SHOPLIST_xl_1440"/>
      <sheetName val="[SHOPLIST.xls]_SHOPLIST_xl_1441"/>
      <sheetName val="[SHOPLIST.xls]_SHOPLIST_xl_1442"/>
      <sheetName val="[SHOPLIST.xls]_SHOPLIST_xl_1443"/>
      <sheetName val="[SHOPLIST.xls]_SHOPLIST_xl_1444"/>
      <sheetName val="[SHOPLIST.xls]_SHOPLIST_xl_1445"/>
      <sheetName val="[SHOPLIST.xls]_SHOPLIST_xl_1446"/>
      <sheetName val="[SHOPLIST.xls]_SHOPLIST_xl_1447"/>
      <sheetName val="[SHOPLIST.xls]_SHOPLIST_xl_1448"/>
      <sheetName val="[SHOPLIST.xls]_SHOPLIST_xl_1449"/>
      <sheetName val="[SHOPLIST.xls]_SHOPLIST_xl_1450"/>
      <sheetName val="[SHOPLIST.xls]_SHOPLIST_xl_1451"/>
      <sheetName val="[SHOPLIST.xls]_SHOPLIST_xl_1452"/>
      <sheetName val="[SHOPLIST.xls]_SHOPLIST_xl_1453"/>
      <sheetName val="[SHOPLIST.xls]_SHOPLIST_xl_1454"/>
      <sheetName val="[SHOPLIST.xls]_SHOPLIST_xl_1455"/>
      <sheetName val="[SHOPLIST.xls]_SHOPLIST_xl_1456"/>
      <sheetName val="[SHOPLIST.xls]_SHOPLIST_xl_1457"/>
      <sheetName val="[SHOPLIST.xls]_SHOPLIST_xl_1458"/>
      <sheetName val="[SHOPLIST.xls]_SHOPLIST_xl_1459"/>
      <sheetName val="[SHOPLIST.xls]_SHOPLIST_xl_1460"/>
      <sheetName val="[SHOPLIST.xls]_SHOPLIST_xl_1461"/>
      <sheetName val="[SHOPLIST.xls]_SHOPLIST_xl_1462"/>
      <sheetName val="[SHOPLIST.xls]_SHOPLIST_xl_1463"/>
      <sheetName val="[SHOPLIST.xls]_SHOPLIST_xl_1464"/>
      <sheetName val="[SHOPLIST.xls]_SHOPLIST_xl_1465"/>
      <sheetName val="[SHOPLIST.xls]_SHOPLIST_xl_1466"/>
      <sheetName val="[SHOPLIST.xls]_SHOPLIST_xl_1467"/>
      <sheetName val="[SHOPLIST.xls]_SHOPLIST_xl_1468"/>
      <sheetName val="[SHOPLIST.xls]_SHOPLIST_xl_1469"/>
      <sheetName val="[SHOPLIST.xls]_SHOPLIST_xl_1470"/>
      <sheetName val="[SHOPLIST.xls]_SHOPLIST_xl_1471"/>
      <sheetName val="[SHOPLIST.xls]_SHOPLIST_xl_1472"/>
      <sheetName val="[SHOPLIST.xls]_SHOPLIST_xl_1473"/>
      <sheetName val="[SHOPLIST.xls]_SHOPLIST_xl_1474"/>
      <sheetName val="[SHOPLIST.xls]_SHOPLIST_xl_1475"/>
      <sheetName val="[SHOPLIST.xls]_SHOPLIST_xl_1476"/>
      <sheetName val="[SHOPLIST.xls]_SHOPLIST_xl_1477"/>
      <sheetName val="[SHOPLIST.xls]_SHOPLIST_xl_1478"/>
      <sheetName val="[SHOPLIST.xls]_SHOPLIST_xl_1479"/>
      <sheetName val="[SHOPLIST.xls]_SHOPLIST_xl_1480"/>
      <sheetName val="[SHOPLIST.xls]_SHOPLIST_xl_1481"/>
      <sheetName val="[SHOPLIST.xls]_SHOPLIST_xl_1482"/>
      <sheetName val="[SHOPLIST.xls]_SHOPLIST_xl_1483"/>
      <sheetName val="[SHOPLIST.xls]_SHOPLIST_xl_1484"/>
      <sheetName val="[SHOPLIST.xls]_SHOPLIST_xl_1485"/>
      <sheetName val="[SHOPLIST.xls]_SHOPLIST_xl_1486"/>
      <sheetName val="[SHOPLIST.xls]_SHOPLIST_xl_1487"/>
      <sheetName val="[SHOPLIST.xls]_SHOPLIST_xl_1488"/>
      <sheetName val="[SHOPLIST.xls]_SHOPLIST_xl_1489"/>
      <sheetName val="[SHOPLIST.xls]_SHOPLIST_xl_1490"/>
      <sheetName val="[SHOPLIST.xls]_SHOPLIST_xl_1491"/>
      <sheetName val="[SHOPLIST.xls]_SHOPLIST_xl_1492"/>
      <sheetName val="[SHOPLIST.xls]_SHOPLIST_xl_1493"/>
      <sheetName val="[SHOPLIST.xls]_SHOPLIST_xl_1494"/>
      <sheetName val="[SHOPLIST.xls]_SHOPLIST_xl_1495"/>
      <sheetName val="[SHOPLIST.xls]_SHOPLIST_xl_1496"/>
      <sheetName val="[SHOPLIST.xls]_SHOPLIST_xl_1497"/>
      <sheetName val="[SHOPLIST.xls]_SHOPLIST_xl_1498"/>
      <sheetName val="[SHOPLIST.xls]_SHOPLIST_xl_1499"/>
      <sheetName val="[SHOPLIST.xls]_SHOPLIST_xl_1500"/>
      <sheetName val="[SHOPLIST.xls]_SHOPLIST_xl_1501"/>
      <sheetName val="[SHOPLIST.xls]_SHOPLIST_xl_1502"/>
      <sheetName val="[SHOPLIST.xls]_SHOPLIST_xl_1503"/>
      <sheetName val="[SHOPLIST.xls]_SHOPLIST_xl_1504"/>
      <sheetName val="[SHOPLIST.xls]_SHOPLIST_xl_1505"/>
      <sheetName val="[SHOPLIST.xls]_SHOPLIST_xl_1506"/>
      <sheetName val="[SHOPLIST.xls]_SHOPLIST_xl_1507"/>
      <sheetName val="[SHOPLIST.xls]_SHOPLIST_xl_1508"/>
      <sheetName val="[SHOPLIST.xls]_SHOPLIST_xl_1509"/>
      <sheetName val="[SHOPLIST.xls]_SHOPLIST_xl_1510"/>
      <sheetName val="[SHOPLIST.xls]_SHOPLIST_xl_1511"/>
      <sheetName val="[SHOPLIST.xls]_SHOPLIST_xl_1512"/>
      <sheetName val="[SHOPLIST.xls]_SHOPLIST_xl_1513"/>
      <sheetName val="[SHOPLIST.xls]_SHOPLIST_xl_1514"/>
      <sheetName val="[SHOPLIST.xls]_SHOPLIST_xl_1515"/>
      <sheetName val="[SHOPLIST.xls]_SHOPLIST_xl_1516"/>
      <sheetName val="[SHOPLIST.xls]_SHOPLIST_xl_1517"/>
      <sheetName val="[SHOPLIST.xls]_SHOPLIST_xl_1518"/>
      <sheetName val="[SHOPLIST.xls]_SHOPLIST_xl_1519"/>
      <sheetName val="[SHOPLIST.xls]_SHOPLIST_xl_1520"/>
      <sheetName val="[SHOPLIST.xls]_SHOPLIST_xl_1521"/>
      <sheetName val="[SHOPLIST.xls]_SHOPLIST_xl_1522"/>
      <sheetName val="[SHOPLIST.xls]_SHOPLIST_xl_1523"/>
      <sheetName val="[SHOPLIST.xls]_SHOPLIST_xl_1524"/>
      <sheetName val="[SHOPLIST.xls]_SHOPLIST_xl_1525"/>
      <sheetName val="[SHOPLIST.xls]_SHOPLIST_xl_1526"/>
      <sheetName val="[SHOPLIST.xls]_SHOPLIST_xl_1527"/>
      <sheetName val="[SHOPLIST.xls]_SHOPLIST_xl_1528"/>
      <sheetName val="[SHOPLIST.xls]_SHOPLIST_xl_1529"/>
      <sheetName val="[SHOPLIST.xls]_SHOPLIST_xl_1530"/>
      <sheetName val="[SHOPLIST.xls]_SHOPLIST_xl_1531"/>
      <sheetName val="[SHOPLIST.xls]_SHOPLIST_xl_1532"/>
      <sheetName val="[SHOPLIST.xls]_SHOPLIST_xl_1533"/>
      <sheetName val="[SHOPLIST.xls]_SHOPLIST_xl_1534"/>
      <sheetName val="[SHOPLIST.xls]_SHOPLIST_xl_1535"/>
      <sheetName val="[SHOPLIST.xls]_SHOPLIST_xl_1536"/>
      <sheetName val="[SHOPLIST.xls]_SHOPLIST_xl_1537"/>
      <sheetName val="[SHOPLIST.xls]_SHOPLIST_xl_1538"/>
      <sheetName val="[SHOPLIST.xls]70_x005f_x005f_x005f_x0000_15"/>
      <sheetName val="[SHOPLIST.xls]_SHOPLIST_xl_1539"/>
      <sheetName val="[SHOPLIST.xls]_SHOPLIST_xl_1540"/>
      <sheetName val="[SHOPLIST.xls]_SHOPLIST_xl_1541"/>
      <sheetName val="[SHOPLIST.xls]_SHOPLIST_xl_1542"/>
      <sheetName val="[SHOPLIST.xls]_SHOPLIST_xl_1543"/>
      <sheetName val="[SHOPLIST.xls]_SHOPLIST_xl_1544"/>
      <sheetName val="[SHOPLIST.xls]_SHOPLIST_xl_1545"/>
      <sheetName val="[SHOPLIST.xls]_SHOPLIST_xl_1546"/>
      <sheetName val="[SHOPLIST.xls]_SHOPLIST_xl_1547"/>
      <sheetName val="[SHOPLIST.xls]_SHOPLIST_xl_1548"/>
      <sheetName val="[SHOPLIST.xls]_SHOPLIST_xl_1549"/>
      <sheetName val="[SHOPLIST.xls]_SHOPLIST_xl_1550"/>
      <sheetName val="[SHOPLIST.xls]_SHOPLIST_xl_1551"/>
      <sheetName val="[SHOPLIST.xls]_SHOPLIST_xl_1552"/>
      <sheetName val="[SHOPLIST.xls]_SHOPLIST_xl_1553"/>
      <sheetName val="[SHOPLIST.xls]_SHOPLIST_xl_1554"/>
      <sheetName val="[SHOPLIST.xls]_SHOPLIST_xl_1555"/>
      <sheetName val="[SHOPLIST.xls]_SHOPLIST_xl_1556"/>
      <sheetName val="[SHOPLIST.xls]_SHOPLIST_xl_1557"/>
      <sheetName val="[SHOPLIST.xls]_SHOPLIST_xl_1558"/>
      <sheetName val="[SHOPLIST.xls]_SHOPLIST_xl_1559"/>
      <sheetName val="[SHOPLIST.xls]_SHOPLIST_xl_1560"/>
      <sheetName val="[SHOPLIST.xls]_SHOPLIST_xl_1561"/>
      <sheetName val="[SHOPLIST.xls]_SHOPLIST_xl_1562"/>
      <sheetName val="[SHOPLIST.xls]_SHOPLIST_xl_1563"/>
      <sheetName val="[SHOPLIST.xls]_SHOPLIST_xl_1564"/>
      <sheetName val="[SHOPLIST.xls]_SHOPLIST_xl_1565"/>
      <sheetName val="[SHOPLIST.xls]_SHOPLIST_xl_1566"/>
      <sheetName val="[SHOPLIST.xls]_SHOPLIST_xl_1567"/>
      <sheetName val="[SHOPLIST.xls]_SHOPLIST_xl_1568"/>
      <sheetName val="[SHOPLIST.xls]_SHOPLIST_xl_1569"/>
      <sheetName val="[SHOPLIST.xls]_SHOPLIST_xl_1570"/>
      <sheetName val="[SHOPLIST.xls]_SHOPLIST_xl_1571"/>
      <sheetName val="[SHOPLIST.xls]_SHOPLIST_xl_1572"/>
      <sheetName val="[SHOPLIST.xls]_SHOPLIST_xl_1573"/>
      <sheetName val="[SHOPLIST.xls]_SHOPLIST_xl_1574"/>
      <sheetName val="[SHOPLIST.xls]_SHOPLIST_xl_1575"/>
      <sheetName val="[SHOPLIST.xls]_SHOPLIST_xl_1576"/>
      <sheetName val="[SHOPLIST.xls]_SHOPLIST_xl_1577"/>
      <sheetName val="[SHOPLIST.xls]_SHOPLIST_xl_1578"/>
      <sheetName val="[SHOPLIST.xls]_SHOPLIST_xl_1579"/>
      <sheetName val="[SHOPLIST.xls]_SHOPLIST_xl_1580"/>
      <sheetName val="[SHOPLIST.xls]_SHOPLIST_xl_1581"/>
      <sheetName val="[SHOPLIST.xls]_SHOPLIST_xl_1582"/>
      <sheetName val="[SHOPLIST.xls]_SHOPLIST_xl_1583"/>
      <sheetName val="[SHOPLIST.xls]_SHOPLIST_xl_1584"/>
      <sheetName val="[SHOPLIST.xls]_SHOPLIST_xl_1585"/>
      <sheetName val="[SHOPLIST.xls]_SHOPLIST_xl_1586"/>
      <sheetName val="[SHOPLIST.xls]_SHOPLIST_xl_1587"/>
      <sheetName val="[SHOPLIST.xls]_SHOPLIST_xl_1588"/>
      <sheetName val="[SHOPLIST.xls]70___0_s__i____44"/>
      <sheetName val="[SHOPLIST.xls]_SHOPLIST_xl_1589"/>
      <sheetName val="[SHOPLIST.xls]_SHOPLIST_xl_1590"/>
      <sheetName val="[SHOPLIST.xls]_SHOPLIST_xl_1591"/>
      <sheetName val="[SHOPLIST.xls]_SHOPLIST_xl_1592"/>
      <sheetName val="[SHOPLIST.xls]_SHOPLIST_xl_1593"/>
      <sheetName val="[SHOPLIST.xls]_SHOPLIST_xl_1594"/>
      <sheetName val="[SHOPLIST.xls]_SHOPLIST_xl_1595"/>
      <sheetName val="[SHOPLIST.xls]_SHOPLIST_xl_1596"/>
      <sheetName val="[SHOPLIST.xls]_SHOPLIST_xl_1597"/>
      <sheetName val="[SHOPLIST.xls]_SHOPLIST_xl_1598"/>
      <sheetName val="[SHOPLIST.xls]_SHOPLIST_xl_1599"/>
      <sheetName val="[SHOPLIST.xls]_SHOPLIST_xl_1600"/>
      <sheetName val="[SHOPLIST.xls]_SHOPLIST_xl_1601"/>
      <sheetName val="[SHOPLIST.xls]_SHOPLIST_xl_1602"/>
      <sheetName val="[SHOPLIST.xls]_SHOPLIST_xl_1603"/>
      <sheetName val="[SHOPLIST.xls]_SHOPLIST_xl_1604"/>
      <sheetName val="[SHOPLIST.xls]_SHOPLIST_xl_1605"/>
      <sheetName val="[SHOPLIST.xls]_SHOPLIST_xl_1606"/>
      <sheetName val="[SHOPLIST.xls]_SHOPLIST_xl_1607"/>
      <sheetName val="[SHOPLIST.xls]_SHOPLIST_xl_1608"/>
      <sheetName val="[SHOPLIST.xls]_SHOPLIST_xl_1609"/>
      <sheetName val="[SHOPLIST.xls]_SHOPLIST_xl_1610"/>
      <sheetName val="[SHOPLIST.xls]_SHOPLIST_xl_1611"/>
      <sheetName val="[SHOPLIST.xls]_SHOPLIST_xl_1612"/>
      <sheetName val="[SHOPLIST.xls]_SHOPLIST_xl_1613"/>
      <sheetName val="[SHOPLIST.xls]_SHOPLIST_xl_1614"/>
      <sheetName val="[SHOPLIST.xls]_SHOPLIST_xl_1615"/>
      <sheetName val="[SHOPLIST.xls]_SHOPLIST_xl_1616"/>
      <sheetName val="[SHOPLIST.xls]_SHOPLIST_xl_1617"/>
      <sheetName val="[SHOPLIST.xls]_SHOPLIST_xl_1618"/>
      <sheetName val="[SHOPLIST.xls]_SHOPLIST_xl_1619"/>
      <sheetName val="[SHOPLIST.xls]_SHOPLIST_xl_1620"/>
      <sheetName val="[SHOPLIST.xls]_SHOPLIST_xl_1621"/>
      <sheetName val="[SHOPLIST.xls]_SHOPLIST_xl_1622"/>
      <sheetName val="[SHOPLIST.xls]_SHOPLIST_xl_1623"/>
      <sheetName val="[SHOPLIST.xls]_SHOPLIST_xl_1624"/>
      <sheetName val="[SHOPLIST.xls]_SHOPLIST_xl_1625"/>
      <sheetName val="[SHOPLIST.xls]_SHOPLIST_xl_1626"/>
      <sheetName val="[SHOPLIST.xls]_SHOPLIST_xl_1627"/>
      <sheetName val="[SHOPLIST.xls]_SHOPLIST_xl_1628"/>
      <sheetName val="[SHOPLIST.xls]_SHOPLIST_xl_1629"/>
      <sheetName val="[SHOPLIST.xls]_SHOPLIST_xl_1630"/>
      <sheetName val="[SHOPLIST.xls]_SHOPLIST_xl_1631"/>
      <sheetName val="[SHOPLIST.xls]_SHOPLIST_xl_1632"/>
      <sheetName val="[SHOPLIST.xls]_SHOPLIST_xl_1633"/>
      <sheetName val="[SHOPLIST.xls]_SHOPLIST_xl_1634"/>
      <sheetName val="[SHOPLIST.xls]_SHOPLIST_xl_1635"/>
      <sheetName val="[SHOPLIST.xls]_SHOPLIST_xl_1636"/>
      <sheetName val="[SHOPLIST.xls]_SHOPLIST_xl_1637"/>
      <sheetName val="[SHOPLIST.xls]_SHOPLIST_xl_1638"/>
      <sheetName val="[SHOPLIST.xls]_SHOPLIST_xl_1639"/>
      <sheetName val="[SHOPLIST.xls]_SHOPLIST_xl_1640"/>
      <sheetName val="[SHOPLIST.xls]_SHOPLIST_xl_1641"/>
      <sheetName val="[SHOPLIST.xls]_SHOPLIST_xl_1642"/>
      <sheetName val="[SHOPLIST.xls]_SHOPLIST_xl_1643"/>
      <sheetName val="[SHOPLIST.xls]_SHOPLIST_xl_1644"/>
      <sheetName val="[SHOPLIST.xls]_SHOPLIST_xl_1645"/>
      <sheetName val="[SHOPLIST.xls]_SHOPLIST_xl_1646"/>
      <sheetName val="[SHOPLIST.xls]_SHOPLIST_xl_1647"/>
      <sheetName val="[SHOPLIST.xls]_SHOPLIST_xl_1648"/>
      <sheetName val="[SHOPLIST.xls]_SHOPLIST_xl_1649"/>
      <sheetName val="[SHOPLIST.xls]_SHOPLIST_xl_1650"/>
      <sheetName val="[SHOPLIST.xls]_SHOPLIST_xl_1651"/>
      <sheetName val="[SHOPLIST.xls]_SHOPLIST_xl_1652"/>
      <sheetName val="[SHOPLIST.xls]_SHOPLIST_xl_1653"/>
      <sheetName val="[SHOPLIST.xls]_SHOPLIST_xl_1654"/>
      <sheetName val="[SHOPLIST.xls]_SHOPLIST_xl_1655"/>
      <sheetName val="[SHOPLIST.xls]_SHOPLIST_xl_1656"/>
      <sheetName val="[SHOPLIST.xls]_SHOPLIST_xl_1657"/>
      <sheetName val="[SHOPLIST.xls]_SHOPLIST_xl_1658"/>
      <sheetName val="[SHOPLIST.xls]_SHOPLIST_xl_1659"/>
      <sheetName val="[SHOPLIST.xls]_SHOPLIST_xl_1660"/>
      <sheetName val="[SHOPLIST.xls]_SHOPLIST_xl_1661"/>
      <sheetName val="[SHOPLIST.xls]_SHOPLIST_xl_1662"/>
      <sheetName val="[SHOPLIST.xls]_SHOPLIST_xl_1663"/>
      <sheetName val="[SHOPLIST.xls]_SHOPLIST_xl_1664"/>
      <sheetName val="[SHOPLIST.xls]_SHOPLIST_xl_1665"/>
      <sheetName val="[SHOPLIST.xls]_SHOPLIST_xl_1666"/>
      <sheetName val="[SHOPLIST.xls]_SHOPLIST_xl_1667"/>
      <sheetName val="[SHOPLIST.xls]_SHOPLIST_xl_1668"/>
      <sheetName val="[SHOPLIST.xls]_SHOPLIST_xl_1669"/>
      <sheetName val="[SHOPLIST.xls]_SHOPLIST_xl_1670"/>
      <sheetName val="[SHOPLIST.xls]_SHOPLIST_xl_1671"/>
      <sheetName val="[SHOPLIST.xls]_SHOPLIST_xl_1672"/>
      <sheetName val="[SHOPLIST.xls]_SHOPLIST_xl_1673"/>
      <sheetName val="[SHOPLIST.xls]_SHOPLIST_xl_1674"/>
      <sheetName val="[SHOPLIST.xls]_SHOPLIST_xl_1675"/>
      <sheetName val="[SHOPLIST.xls]_SHOPLIST_xl_1676"/>
      <sheetName val="[SHOPLIST.xls]_SHOPLIST_xl_1677"/>
      <sheetName val="[SHOPLIST.xls]_SHOPLIST_xl_1678"/>
      <sheetName val="[SHOPLIST.xls]_SHOPLIST_xl_1679"/>
      <sheetName val="[SHOPLIST.xls]_SHOPLIST_xl_1680"/>
      <sheetName val="[SHOPLIST.xls]_SHOPLIST_xl_1681"/>
      <sheetName val="[SHOPLIST.xls]_SHOPLIST_xl_1682"/>
      <sheetName val="[SHOPLIST.xls]_SHOPLIST_xl_1683"/>
      <sheetName val="[SHOPLIST.xls]_SHOPLIST_xl_1684"/>
      <sheetName val="[SHOPLIST.xls]_SHOPLIST_xl_1685"/>
      <sheetName val="[SHOPLIST.xls]_SHOPLIST_xl_1686"/>
      <sheetName val="[SHOPLIST.xls]_SHOPLIST_xl_1687"/>
      <sheetName val="[SHOPLIST.xls]_SHOPLIST_xl_1688"/>
      <sheetName val="[SHOPLIST.xls]_SHOPLIST_xl_1689"/>
      <sheetName val="[SHOPLIST.xls]_SHOPLIST_xl_1690"/>
      <sheetName val="[SHOPLIST.xls]_SHOPLIST_xl_1691"/>
      <sheetName val="[SHOPLIST.xls]_SHOPLIST_xl_1692"/>
      <sheetName val="[SHOPLIST.xls]_SHOPLIST_xl_1693"/>
      <sheetName val="[SHOPLIST.xls]_SHOPLIST_xl_1694"/>
      <sheetName val="[SHOPLIST.xls]_SHOPLIST_xl_1695"/>
      <sheetName val="[SHOPLIST.xls]_SHOPLIST_xl_1696"/>
      <sheetName val="[SHOPLIST.xls]_SHOPLIST_xl_1697"/>
      <sheetName val="[SHOPLIST.xls]_SHOPLIST_xl_1698"/>
      <sheetName val="[SHOPLIST.xls]_SHOPLIST_xl_1699"/>
      <sheetName val="[SHOPLIST.xls]_SHOPLIST_xl_1700"/>
      <sheetName val="[SHOPLIST.xls]_SHOPLIST_xl_1701"/>
      <sheetName val="[SHOPLIST.xls]_SHOPLIST_xl_1702"/>
      <sheetName val="[SHOPLIST.xls]_SHOPLIST_xl_1703"/>
      <sheetName val="[SHOPLIST.xls]_SHOPLIST_xl_1704"/>
      <sheetName val="[SHOPLIST.xls]_SHOPLIST_xl_1705"/>
      <sheetName val="[SHOPLIST.xls]_SHOPLIST_xl_1706"/>
      <sheetName val="[SHOPLIST.xls]_SHOPLIST_xl_1707"/>
      <sheetName val="[SHOPLIST.xls]_SHOPLIST_xl_1708"/>
      <sheetName val="[SHOPLIST.xls]_SHOPLIST_xl_1709"/>
      <sheetName val="[SHOPLIST.xls]_SHOPLIST_xl_1710"/>
      <sheetName val="[SHOPLIST.xls]_SHOPLIST_xl_1711"/>
      <sheetName val="[SHOPLIST.xls]_SHOPLIST_xl_1712"/>
      <sheetName val="[SHOPLIST.xls]_SHOPLIST_xl_1713"/>
      <sheetName val="[SHOPLIST.xls]_SHOPLIST_xl_1714"/>
      <sheetName val="[SHOPLIST.xls]_SHOPLIST_xl_1715"/>
      <sheetName val="[SHOPLIST.xls]_SHOPLIST_xl_1716"/>
      <sheetName val="[SHOPLIST.xls]_SHOPLIST_xl_1717"/>
      <sheetName val="[SHOPLIST.xls]_SHOPLIST_xl_1718"/>
      <sheetName val="[SHOPLIST.xls]_SHOPLIST_xl_1719"/>
      <sheetName val="[SHOPLIST.xls]_SHOPLIST_xl_1720"/>
      <sheetName val="[SHOPLIST.xls]_SHOPLIST_xl_1721"/>
      <sheetName val="[SHOPLIST.xls]_SHOPLIST_xl_1722"/>
      <sheetName val="[SHOPLIST.xls]_SHOPLIST_xl_1723"/>
      <sheetName val="[SHOPLIST.xls]_SHOPLIST_xl_1724"/>
      <sheetName val="[SHOPLIST.xls]_SHOPLIST_xl_1725"/>
      <sheetName val="[SHOPLIST.xls]_SHOPLIST_xl_1726"/>
      <sheetName val="[SHOPLIST.xls]_SHOPLIST_xl_1727"/>
      <sheetName val="[SHOPLIST.xls]_SHOPLIST_xl_1728"/>
      <sheetName val="[SHOPLIST.xls]_SHOPLIST_xl_1729"/>
      <sheetName val="[SHOPLIST.xls]_SHOPLIST_xl_1730"/>
      <sheetName val="[SHOPLIST.xls]_SHOPLIST_xl_1731"/>
      <sheetName val="[SHOPLIST.xls]_SHOPLIST_xl_1732"/>
      <sheetName val="[SHOPLIST.xls]_SHOPLIST_xl_1733"/>
      <sheetName val="[SHOPLIST.xls]_SHOPLIST_xl_1734"/>
      <sheetName val="[SHOPLIST.xls]_SHOPLIST_xl_1735"/>
      <sheetName val="[SHOPLIST.xls]_SHOPLIST_xl_1736"/>
      <sheetName val="[SHOPLIST.xls]_SHOPLIST_xl_1737"/>
      <sheetName val="[SHOPLIST.xls]_SHOPLIST_xl_1738"/>
      <sheetName val="[SHOPLIST.xls]_SHOPLIST_xl_1739"/>
      <sheetName val="[SHOPLIST.xls]_SHOPLIST_xl_1740"/>
      <sheetName val="[SHOPLIST.xls]_SHOPLIST_xl_1741"/>
      <sheetName val="[SHOPLIST.xls]_SHOPLIST_xl_1742"/>
      <sheetName val="[SHOPLIST.xls]_SHOPLIST_xl_1743"/>
      <sheetName val="[SHOPLIST.xls]_SHOPLIST_xl_1744"/>
      <sheetName val="[SHOPLIST.xls]_SHOPLIST_xl_1745"/>
      <sheetName val="[SHOPLIST.xls]_SHOPLIST_xl_1746"/>
      <sheetName val="[SHOPLIST.xls]_SHOPLIST_xl_1747"/>
      <sheetName val="[SHOPLIST.xls]_SHOPLIST_xl_1748"/>
      <sheetName val="[SHOPLIST.xls]_SHOPLIST_xl_1749"/>
      <sheetName val="[SHOPLIST.xls]_SHOPLIST_xl_1750"/>
      <sheetName val="[SHOPLIST.xls]_SHOPLIST_xl_1751"/>
      <sheetName val="[SHOPLIST.xls]_SHOPLIST_xl_1752"/>
      <sheetName val="[SHOPLIST.xls]_SHOPLIST_xl_1753"/>
      <sheetName val="[SHOPLIST.xls]_SHOPLIST_xl_1754"/>
      <sheetName val="[SHOPLIST.xls]70___0_s__i____45"/>
      <sheetName val="[SHOPLIST.xls]_SHOPLIST_xl_1755"/>
      <sheetName val="[SHOPLIST.xls]_VW__VU________30"/>
      <sheetName val="[SHOPLIST.xls]_VW__VU________31"/>
      <sheetName val="[SHOPLIST.xls]_SHOPLIST_xl_1756"/>
      <sheetName val="[SHOPLIST.xls]70_x005f_x0000___0_x_16"/>
      <sheetName val="[SHOPLIST.xls]70___0_s__i____46"/>
      <sheetName val="[SHOPLIST.xls]70___0_s__i____47"/>
      <sheetName val="[SHOPLIST.xls]_SHOPLIST_xl_1757"/>
      <sheetName val="[SHOPLIST.xls]_SHOPLIST_xl_1758"/>
      <sheetName val="[SHOPLIST.xls]_SHOPLIST_xl_1759"/>
      <sheetName val="[SHOPLIST.xls]_SHOPLIST_xl_1760"/>
      <sheetName val="[SHOPLIST.xls]_SHOPLIST_xl_1761"/>
      <sheetName val="[SHOPLIST.xls]_SHOPLIST_xl_1762"/>
      <sheetName val="[SHOPLIST.xls]_SHOPLIST_xl_1763"/>
      <sheetName val="[SHOPLIST.xls]_SHOPLIST_xl_1764"/>
      <sheetName val="[SHOPLIST.xls]_SHOPLIST_xl_1765"/>
      <sheetName val="[SHOPLIST.xls]_SHOPLIST_xl_1766"/>
      <sheetName val="[SHOPLIST.xls]_SHOPLIST_xl_1767"/>
      <sheetName val="[SHOPLIST.xls]_SHOPLIST_xl_1768"/>
      <sheetName val="[SHOPLIST.xls]_SHOPLIST_xl_1769"/>
      <sheetName val="[SHOPLIST.xls]_SHOPLIST_xl_1770"/>
      <sheetName val="[SHOPLIST.xls]_SHOPLIST_xl_1771"/>
      <sheetName val="[SHOPLIST.xls]_SHOPLIST_xl_1772"/>
      <sheetName val="[SHOPLIST.xls]_SHOPLIST_xl_1773"/>
      <sheetName val="[SHOPLIST.xls]_SHOPLIST_xl_1774"/>
      <sheetName val="[SHOPLIST.xls]_SHOPLIST_xl_1775"/>
      <sheetName val="[SHOPLIST.xls]_SHOPLIST_xl_1776"/>
      <sheetName val="[SHOPLIST.xls]_SHOPLIST_xl_1777"/>
      <sheetName val="[SHOPLIST.xls]_SHOPLIST_xl_1778"/>
      <sheetName val="[SHOPLIST.xls]_SHOPLIST_xl_1779"/>
      <sheetName val="[SHOPLIST.xls]_SHOPLIST_xl_1780"/>
      <sheetName val="[SHOPLIST.xls]_SHOPLIST_xl_1781"/>
      <sheetName val="[SHOPLIST.xls]_SHOPLIST_xl_1782"/>
      <sheetName val="[SHOPLIST.xls]_SHOPLIST_xl_1783"/>
      <sheetName val="[SHOPLIST.xls]_SHOPLIST_xl_1784"/>
      <sheetName val="[SHOPLIST.xls]_SHOPLIST_xl_1785"/>
      <sheetName val="[SHOPLIST.xls]_SHOPLIST_xl_1786"/>
      <sheetName val="[SHOPLIST.xls]_SHOPLIST_xl_1787"/>
      <sheetName val="[SHOPLIST.xls]_SHOPLIST_xl_1788"/>
      <sheetName val="[SHOPLIST.xls]_SHOPLIST_xl_1789"/>
      <sheetName val="[SHOPLIST.xls]_SHOPLIST_xl_1790"/>
      <sheetName val="[SHOPLIST.xls]_SHOPLIST_xl_1791"/>
      <sheetName val="[SHOPLIST.xls]_SHOPLIST_xl_1792"/>
      <sheetName val="[SHOPLIST.xls]_SHOPLIST_xl_1793"/>
      <sheetName val="[SHOPLIST.xls]_SHOPLIST_xl_1794"/>
      <sheetName val="[SHOPLIST.xls]_SHOPLIST_xl_1795"/>
      <sheetName val="[SHOPLIST.xls]_SHOPLIST_xl_1796"/>
      <sheetName val="[SHOPLIST.xls]_SHOPLIST_xl_1797"/>
      <sheetName val="[SHOPLIST.xls]_SHOPLIST_xl_1798"/>
      <sheetName val="[SHOPLIST.xls]_SHOPLIST_xl_1799"/>
      <sheetName val="[SHOPLIST.xls]_SHOPLIST_xl_1800"/>
      <sheetName val="[SHOPLIST.xls]_SHOPLIST_xl_1801"/>
      <sheetName val="[SHOPLIST.xls]_SHOPLIST_xl_1802"/>
      <sheetName val="[SHOPLIST.xls]_SHOPLIST_xl_1803"/>
      <sheetName val="[SHOPLIST.xls]_SHOPLIST_xl_1804"/>
      <sheetName val="[SHOPLIST.xls]_SHOPLIST_xl_1805"/>
      <sheetName val="[SHOPLIST.xls]_SHOPLIST_xl_1806"/>
      <sheetName val="[SHOPLIST.xls]_SHOPLIST_xl_1807"/>
      <sheetName val="[SHOPLIST.xls]_SHOPLIST_xl_1808"/>
      <sheetName val="[SHOPLIST.xls]_SHOPLIST_xl_1809"/>
      <sheetName val="[SHOPLIST.xls]_SHOPLIST_xl_1810"/>
      <sheetName val="[SHOPLIST.xls]_SHOPLIST_xl_1811"/>
      <sheetName val="[SHOPLIST.xls]_SHOPLIST_xl_1812"/>
      <sheetName val="[SHOPLIST.xls]_SHOPLIST_xl_1813"/>
      <sheetName val="[SHOPLIST.xls]_SHOPLIST_xl_1814"/>
      <sheetName val="[SHOPLIST.xls]_SHOPLIST_xl_1815"/>
      <sheetName val="[SHOPLIST.xls]_SHOPLIST_xl_1816"/>
      <sheetName val="[SHOPLIST.xls]_SHOPLIST_xl_1817"/>
      <sheetName val="[SHOPLIST.xls]_SHOPLIST_xl_1818"/>
      <sheetName val="[SHOPLIST.xls]_SHOPLIST_xl_1819"/>
      <sheetName val="[SHOPLIST.xls]_SHOPLIST_xl_1820"/>
      <sheetName val="[SHOPLIST.xls]_SHOPLIST_xl_1821"/>
      <sheetName val="[SHOPLIST.xls]_SHOPLIST_xl_1822"/>
      <sheetName val="[SHOPLIST.xls]_SHOPLIST_xl_1823"/>
      <sheetName val="[SHOPLIST.xls]_SHOPLIST_xl_1824"/>
      <sheetName val="[SHOPLIST.xls]_SHOPLIST_xl_1825"/>
      <sheetName val="[SHOPLIST.xls]_SHOPLIST_xl_1826"/>
      <sheetName val="[SHOPLIST.xls]_SHOPLIST_xl_1827"/>
      <sheetName val="[SHOPLIST.xls]_SHOPLIST_xl_1828"/>
      <sheetName val="[SHOPLIST.xls]_SHOPLIST_xl_1829"/>
      <sheetName val="[SHOPLIST.xls]_SHOPLIST_xl_1830"/>
      <sheetName val="[SHOPLIST.xls]_SHOPLIST_xl_1831"/>
      <sheetName val="[SHOPLIST.xls]_SHOPLIST_xl_1832"/>
      <sheetName val="[SHOPLIST.xls]_SHOPLIST_xl_1833"/>
      <sheetName val="[SHOPLIST.xls]_SHOPLIST_xl_1834"/>
      <sheetName val="[SHOPLIST.xls]_SHOPLIST_xl_1835"/>
      <sheetName val="[SHOPLIST.xls]_SHOPLIST_xl_1836"/>
      <sheetName val="[SHOPLIST.xls]_SHOPLIST_xl_1837"/>
      <sheetName val="[SHOPLIST.xls]_SHOPLIST_xl_1838"/>
      <sheetName val="[SHOPLIST.xls]_SHOPLIST_xl_1839"/>
      <sheetName val="[SHOPLIST.xls]_SHOPLIST_xl_1840"/>
      <sheetName val="[SHOPLIST.xls]_SHOPLIST_xl_1841"/>
      <sheetName val="[SHOPLIST.xls]_SHOPLIST_xl_1842"/>
      <sheetName val="[SHOPLIST.xls]_SHOPLIST_xl_1843"/>
      <sheetName val="[SHOPLIST.xls]_SHOPLIST_xl_1844"/>
      <sheetName val="[SHOPLIST.xls]_SHOPLIST_xl_1845"/>
      <sheetName val="[SHOPLIST.xls]_SHOPLIST_xl_1846"/>
      <sheetName val="[SHOPLIST.xls]_SHOPLIST_xl_1847"/>
      <sheetName val="[SHOPLIST.xls]_SHOPLIST_xl_1848"/>
      <sheetName val="[SHOPLIST.xls]_SHOPLIST_xl_1849"/>
      <sheetName val="[SHOPLIST.xls]_SHOPLIST_xl_1850"/>
      <sheetName val="[SHOPLIST.xls]_SHOPLIST_xl_1851"/>
      <sheetName val="[SHOPLIST.xls]_SHOPLIST_xl_1852"/>
      <sheetName val="[SHOPLIST.xls]_SHOPLIST_xl_1853"/>
      <sheetName val="[SHOPLIST.xls]_SHOPLIST_xl_1854"/>
      <sheetName val="[SHOPLIST.xls]_SHOPLIST_xl_1855"/>
      <sheetName val="[SHOPLIST.xls]_SHOPLIST_xl_1856"/>
      <sheetName val="[SHOPLIST.xls]70_x005f_x005f_x005f_x0000_16"/>
      <sheetName val="[SHOPLIST.xls]_SHOPLIST_xl_1857"/>
      <sheetName val="[SHOPLIST.xls]_SHOPLIST_xl_1858"/>
      <sheetName val="[SHOPLIST.xls]_SHOPLIST_xl_1859"/>
      <sheetName val="[SHOPLIST.xls]_SHOPLIST_xl_1860"/>
      <sheetName val="[SHOPLIST.xls]_SHOPLIST_xl_1861"/>
      <sheetName val="[SHOPLIST.xls]_SHOPLIST_xl_1862"/>
      <sheetName val="[SHOPLIST.xls]_SHOPLIST_xl_1863"/>
      <sheetName val="[SHOPLIST.xls]_SHOPLIST_xl_1864"/>
      <sheetName val="[SHOPLIST.xls]_SHOPLIST_xl_1865"/>
      <sheetName val="[SHOPLIST.xls]_SHOPLIST_xl_1866"/>
      <sheetName val="[SHOPLIST.xls]_SHOPLIST_xl_1867"/>
      <sheetName val="[SHOPLIST.xls]_SHOPLIST_xl_1868"/>
      <sheetName val="[SHOPLIST.xls]_SHOPLIST_xl_1869"/>
      <sheetName val="[SHOPLIST.xls]_SHOPLIST_xl_1870"/>
      <sheetName val="[SHOPLIST.xls]_SHOPLIST_xl_1871"/>
      <sheetName val="[SHOPLIST.xls]_SHOPLIST_xl_1872"/>
      <sheetName val="[SHOPLIST.xls]_SHOPLIST_xl_1873"/>
      <sheetName val="[SHOPLIST.xls]_SHOPLIST_xl_1874"/>
      <sheetName val="[SHOPLIST.xls]_SHOPLIST_xl_1875"/>
      <sheetName val="[SHOPLIST.xls]_SHOPLIST_xl_1876"/>
      <sheetName val="[SHOPLIST.xls]_SHOPLIST_xl_1877"/>
      <sheetName val="[SHOPLIST.xls]_SHOPLIST_xl_1878"/>
      <sheetName val="[SHOPLIST.xls]_SHOPLIST_xl_1879"/>
      <sheetName val="[SHOPLIST.xls]_SHOPLIST_xl_1880"/>
      <sheetName val="[SHOPLIST.xls]_SHOPLIST_xl_1881"/>
      <sheetName val="[SHOPLIST.xls]_SHOPLIST_xl_1882"/>
      <sheetName val="[SHOPLIST.xls]_SHOPLIST_xl_1883"/>
      <sheetName val="[SHOPLIST.xls]_SHOPLIST_xl_1884"/>
      <sheetName val="[SHOPLIST.xls]_SHOPLIST_xl_1885"/>
      <sheetName val="[SHOPLIST.xls]_SHOPLIST_xl_1886"/>
      <sheetName val="[SHOPLIST.xls]_SHOPLIST_xl_1887"/>
      <sheetName val="[SHOPLIST.xls]_SHOPLIST_xl_1888"/>
      <sheetName val="[SHOPLIST.xls]_SHOPLIST_xl_1889"/>
      <sheetName val="[SHOPLIST.xls]_SHOPLIST_xl_1890"/>
      <sheetName val="[SHOPLIST.xls]_SHOPLIST_xl_1891"/>
      <sheetName val="[SHOPLIST.xls]_SHOPLIST_xl_1892"/>
      <sheetName val="[SHOPLIST.xls]_SHOPLIST_xl_1893"/>
      <sheetName val="[SHOPLIST.xls]_SHOPLIST_xl_1894"/>
      <sheetName val="[SHOPLIST.xls]_SHOPLIST_xl_1895"/>
      <sheetName val="[SHOPLIST.xls]_SHOPLIST_xl_1896"/>
      <sheetName val="[SHOPLIST.xls]_SHOPLIST_xl_1897"/>
      <sheetName val="[SHOPLIST.xls]_SHOPLIST_xl_1898"/>
      <sheetName val="[SHOPLIST.xls]_SHOPLIST_xl_1899"/>
      <sheetName val="[SHOPLIST.xls]_SHOPLIST_xl_1900"/>
      <sheetName val="[SHOPLIST.xls]_SHOPLIST_xl_1901"/>
      <sheetName val="[SHOPLIST.xls]_SHOPLIST_xl_1902"/>
      <sheetName val="[SHOPLIST.xls]_SHOPLIST_xl_1903"/>
      <sheetName val="[SHOPLIST.xls]_SHOPLIST_xl_1904"/>
      <sheetName val="[SHOPLIST.xls]_SHOPLIST_xl_1905"/>
      <sheetName val="[SHOPLIST.xls]_SHOPLIST_xl_1906"/>
      <sheetName val="[SHOPLIST.xls]70___0_s__i____48"/>
      <sheetName val="[SHOPLIST.xls]_SHOPLIST_xl_1907"/>
      <sheetName val="[SHOPLIST.xls]_SHOPLIST_xl_1908"/>
      <sheetName val="[SHOPLIST.xls]_SHOPLIST_xl_1909"/>
      <sheetName val="[SHOPLIST.xls]_SHOPLIST_xl_1910"/>
      <sheetName val="[SHOPLIST.xls]_SHOPLIST_xl_1911"/>
      <sheetName val="[SHOPLIST.xls]_SHOPLIST_xl_1912"/>
      <sheetName val="[SHOPLIST.xls]_SHOPLIST_xl_1913"/>
      <sheetName val="[SHOPLIST.xls]_SHOPLIST_xl_1914"/>
      <sheetName val="[SHOPLIST.xls]_SHOPLIST_xl_1915"/>
      <sheetName val="[SHOPLIST.xls]_SHOPLIST_xl_1916"/>
      <sheetName val="[SHOPLIST.xls]_SHOPLIST_xl_1917"/>
      <sheetName val="[SHOPLIST.xls]_SHOPLIST_xl_1918"/>
      <sheetName val="[SHOPLIST.xls]_SHOPLIST_xl_1919"/>
      <sheetName val="[SHOPLIST.xls]_SHOPLIST_xl_1920"/>
      <sheetName val="[SHOPLIST.xls]_SHOPLIST_xl_1921"/>
      <sheetName val="[SHOPLIST.xls]_SHOPLIST_xl_1922"/>
      <sheetName val="[SHOPLIST.xls]_SHOPLIST_xl_1923"/>
      <sheetName val="[SHOPLIST.xls]_SHOPLIST_xl_1924"/>
      <sheetName val="[SHOPLIST.xls]_SHOPLIST_xl_1925"/>
      <sheetName val="[SHOPLIST.xls]_SHOPLIST_xl_1926"/>
      <sheetName val="[SHOPLIST.xls]_SHOPLIST_xl_1927"/>
      <sheetName val="[SHOPLIST.xls]_SHOPLIST_xl_1928"/>
      <sheetName val="[SHOPLIST.xls]_SHOPLIST_xl_1929"/>
      <sheetName val="[SHOPLIST.xls]_SHOPLIST_xl_1930"/>
      <sheetName val="[SHOPLIST.xls]_SHOPLIST_xl_1931"/>
      <sheetName val="[SHOPLIST.xls]_SHOPLIST_xl_1932"/>
      <sheetName val="[SHOPLIST.xls]_SHOPLIST_xl_1933"/>
      <sheetName val="[SHOPLIST.xls]_SHOPLIST_xl_1934"/>
      <sheetName val="[SHOPLIST.xls]_SHOPLIST_xl_1935"/>
      <sheetName val="[SHOPLIST.xls]_SHOPLIST_xl_1936"/>
      <sheetName val="[SHOPLIST.xls]_SHOPLIST_xl_1937"/>
      <sheetName val="[SHOPLIST.xls]_SHOPLIST_xl_1938"/>
      <sheetName val="[SHOPLIST.xls]_SHOPLIST_xl_1939"/>
      <sheetName val="[SHOPLIST.xls]_SHOPLIST_xl_1940"/>
      <sheetName val="[SHOPLIST.xls]_SHOPLIST_xl_1941"/>
      <sheetName val="[SHOPLIST.xls]_SHOPLIST_xl_1942"/>
      <sheetName val="[SHOPLIST.xls]_SHOPLIST_xl_1943"/>
      <sheetName val="[SHOPLIST.xls]_SHOPLIST_xl_1944"/>
      <sheetName val="[SHOPLIST.xls]_SHOPLIST_xl_1945"/>
      <sheetName val="[SHOPLIST.xls]_SHOPLIST_xl_1946"/>
      <sheetName val="[SHOPLIST.xls]_SHOPLIST_xl_1947"/>
      <sheetName val="[SHOPLIST.xls]_SHOPLIST_xl_1948"/>
      <sheetName val="[SHOPLIST.xls]_SHOPLIST_xl_1949"/>
      <sheetName val="[SHOPLIST.xls]_SHOPLIST_xl_1950"/>
      <sheetName val="[SHOPLIST.xls]_SHOPLIST_xl_1951"/>
      <sheetName val="[SHOPLIST.xls]_SHOPLIST_xl_1952"/>
      <sheetName val="[SHOPLIST.xls]_SHOPLIST_xl_1953"/>
      <sheetName val="[SHOPLIST.xls]_SHOPLIST_xl_1954"/>
      <sheetName val="[SHOPLIST.xls]_SHOPLIST_xl_1955"/>
      <sheetName val="[SHOPLIST.xls]_SHOPLIST_xl_1956"/>
      <sheetName val="[SHOPLIST.xls]_SHOPLIST_xl_1957"/>
      <sheetName val="[SHOPLIST.xls]_SHOPLIST_xl_1958"/>
      <sheetName val="[SHOPLIST.xls]_SHOPLIST_xl_1959"/>
      <sheetName val="[SHOPLIST.xls]_SHOPLIST_xl_1960"/>
      <sheetName val="[SHOPLIST.xls]_SHOPLIST_xl_1961"/>
      <sheetName val="[SHOPLIST.xls]_SHOPLIST_xl_1962"/>
      <sheetName val="[SHOPLIST.xls]_SHOPLIST_xl_1963"/>
      <sheetName val="[SHOPLIST.xls]_SHOPLIST_xl_1964"/>
      <sheetName val="[SHOPLIST.xls]_SHOPLIST_xl_1965"/>
      <sheetName val="[SHOPLIST.xls]_SHOPLIST_xl_1966"/>
      <sheetName val="[SHOPLIST.xls]_SHOPLIST_xl_1967"/>
      <sheetName val="[SHOPLIST.xls]_SHOPLIST_xl_1968"/>
      <sheetName val="[SHOPLIST.xls]_SHOPLIST_xl_1969"/>
      <sheetName val="[SHOPLIST.xls]_SHOPLIST_xl_1970"/>
      <sheetName val="[SHOPLIST.xls]_SHOPLIST_xl_1971"/>
      <sheetName val="[SHOPLIST.xls]_SHOPLIST_xl_1972"/>
      <sheetName val="[SHOPLIST.xls]_SHOPLIST_xl_1973"/>
      <sheetName val="[SHOPLIST.xls]_SHOPLIST_xl_1974"/>
      <sheetName val="[SHOPLIST.xls]_SHOPLIST_xl_1975"/>
      <sheetName val="[SHOPLIST.xls]_SHOPLIST_xl_1976"/>
      <sheetName val="[SHOPLIST.xls]_SHOPLIST_xl_1977"/>
      <sheetName val="[SHOPLIST.xls]_SHOPLIST_xl_1978"/>
      <sheetName val="[SHOPLIST.xls]_SHOPLIST_xl_1979"/>
      <sheetName val="[SHOPLIST.xls]_SHOPLIST_xl_1980"/>
      <sheetName val="[SHOPLIST.xls]_SHOPLIST_xl_1981"/>
      <sheetName val="[SHOPLIST.xls]_SHOPLIST_xl_1982"/>
      <sheetName val="[SHOPLIST.xls]_SHOPLIST_xl_1983"/>
      <sheetName val="[SHOPLIST.xls]_SHOPLIST_xl_1984"/>
      <sheetName val="[SHOPLIST.xls]_SHOPLIST_xl_1985"/>
      <sheetName val="[SHOPLIST.xls]_SHOPLIST_xl_1986"/>
      <sheetName val="[SHOPLIST.xls]_SHOPLIST_xl_1987"/>
      <sheetName val="[SHOPLIST.xls]_SHOPLIST_xl_1988"/>
      <sheetName val="[SHOPLIST.xls]_SHOPLIST_xl_1989"/>
      <sheetName val="[SHOPLIST.xls]_SHOPLIST_xl_1990"/>
      <sheetName val="[SHOPLIST.xls]_SHOPLIST_xl_1991"/>
      <sheetName val="[SHOPLIST.xls]_SHOPLIST_xl_1992"/>
      <sheetName val="[SHOPLIST.xls]_SHOPLIST_xl_1993"/>
      <sheetName val="[SHOPLIST.xls]_SHOPLIST_xl_1994"/>
      <sheetName val="[SHOPLIST.xls]_SHOPLIST_xl_1995"/>
      <sheetName val="[SHOPLIST.xls]_SHOPLIST_xl_1996"/>
      <sheetName val="[SHOPLIST.xls]_SHOPLIST_xl_1997"/>
      <sheetName val="[SHOPLIST.xls]_SHOPLIST_xl_1998"/>
      <sheetName val="[SHOPLIST.xls]_SHOPLIST_xl_1999"/>
      <sheetName val="[SHOPLIST.xls]_SHOPLIST_xl_2000"/>
      <sheetName val="[SHOPLIST.xls]_SHOPLIST_xl_2001"/>
      <sheetName val="[SHOPLIST.xls]_SHOPLIST_xl_2002"/>
      <sheetName val="[SHOPLIST.xls]_SHOPLIST_xl_2003"/>
      <sheetName val="[SHOPLIST.xls]_SHOPLIST_xl_2004"/>
      <sheetName val="[SHOPLIST.xls]_SHOPLIST_xl_2005"/>
      <sheetName val="[SHOPLIST.xls]_SHOPLIST_xl_2006"/>
      <sheetName val="[SHOPLIST.xls]_SHOPLIST_xl_2007"/>
      <sheetName val="[SHOPLIST.xls]_SHOPLIST_xl_2008"/>
      <sheetName val="[SHOPLIST.xls]_SHOPLIST_xl_2009"/>
      <sheetName val="[SHOPLIST.xls]_SHOPLIST_xl_2010"/>
      <sheetName val="[SHOPLIST.xls]_SHOPLIST_xl_2011"/>
      <sheetName val="[SHOPLIST.xls]_SHOPLIST_xl_2012"/>
      <sheetName val="[SHOPLIST.xls]_SHOPLIST_xl_2013"/>
      <sheetName val="[SHOPLIST.xls]_SHOPLIST_xl_2014"/>
      <sheetName val="[SHOPLIST.xls]_SHOPLIST_xl_2015"/>
      <sheetName val="[SHOPLIST.xls]_SHOPLIST_xl_2016"/>
      <sheetName val="[SHOPLIST.xls]_SHOPLIST_xl_2017"/>
      <sheetName val="[SHOPLIST.xls]_SHOPLIST_xl_2018"/>
      <sheetName val="[SHOPLIST.xls]_SHOPLIST_xl_2019"/>
      <sheetName val="[SHOPLIST.xls]_SHOPLIST_xl_2020"/>
      <sheetName val="[SHOPLIST.xls]_SHOPLIST_xl_2021"/>
      <sheetName val="[SHOPLIST.xls]_SHOPLIST_xl_2022"/>
      <sheetName val="[SHOPLIST.xls]_SHOPLIST_xl_2023"/>
      <sheetName val="[SHOPLIST.xls]_SHOPLIST_xl_2024"/>
      <sheetName val="[SHOPLIST.xls]_SHOPLIST_xl_2025"/>
      <sheetName val="[SHOPLIST.xls]_SHOPLIST_xl_2026"/>
      <sheetName val="[SHOPLIST.xls]_SHOPLIST_xl_2027"/>
      <sheetName val="[SHOPLIST.xls]_SHOPLIST_xl_2028"/>
      <sheetName val="[SHOPLIST.xls]_SHOPLIST_xl_2029"/>
      <sheetName val="[SHOPLIST.xls]_SHOPLIST_xl_2030"/>
      <sheetName val="[SHOPLIST.xls]_SHOPLIST_xl_2031"/>
      <sheetName val="[SHOPLIST.xls]_SHOPLIST_xl_2032"/>
      <sheetName val="[SHOPLIST.xls]_SHOPLIST_xl_2033"/>
      <sheetName val="[SHOPLIST.xls]_SHOPLIST_xl_2034"/>
      <sheetName val="[SHOPLIST.xls]_SHOPLIST_xl_2035"/>
      <sheetName val="[SHOPLIST.xls]_SHOPLIST_xl_2036"/>
      <sheetName val="[SHOPLIST.xls]_SHOPLIST_xl_2037"/>
      <sheetName val="[SHOPLIST.xls]_SHOPLIST_xl_2038"/>
      <sheetName val="[SHOPLIST.xls]_SHOPLIST_xl_2039"/>
      <sheetName val="[SHOPLIST.xls]_SHOPLIST_xl_2040"/>
      <sheetName val="[SHOPLIST.xls]_SHOPLIST_xl_2041"/>
      <sheetName val="[SHOPLIST.xls]_SHOPLIST_xl_2042"/>
      <sheetName val="[SHOPLIST.xls]_SHOPLIST_xl_2043"/>
      <sheetName val="[SHOPLIST.xls]_SHOPLIST_xl_2044"/>
      <sheetName val="[SHOPLIST.xls]_SHOPLIST_xl_2045"/>
      <sheetName val="[SHOPLIST.xls]_SHOPLIST_xl_2046"/>
      <sheetName val="[SHOPLIST.xls]_SHOPLIST_xl_2047"/>
      <sheetName val="[SHOPLIST.xls]_SHOPLIST_xl_2048"/>
      <sheetName val="[SHOPLIST.xls]_SHOPLIST_xl_2049"/>
      <sheetName val="[SHOPLIST.xls]_SHOPLIST_xl_2050"/>
      <sheetName val="[SHOPLIST.xls]_SHOPLIST_xl_2051"/>
      <sheetName val="[SHOPLIST.xls]_SHOPLIST_xl_2052"/>
      <sheetName val="[SHOPLIST.xls]_SHOPLIST_xl_2053"/>
      <sheetName val="[SHOPLIST.xls]_SHOPLIST_xl_2054"/>
      <sheetName val="[SHOPLIST.xls]_SHOPLIST_xl_2055"/>
      <sheetName val="[SHOPLIST.xls]_SHOPLIST_xl_2056"/>
      <sheetName val="[SHOPLIST.xls]_SHOPLIST_xl_2057"/>
      <sheetName val="[SHOPLIST.xls]_SHOPLIST_xl_2058"/>
      <sheetName val="[SHOPLIST.xls]_SHOPLIST_xl_2059"/>
      <sheetName val="[SHOPLIST.xls]_SHOPLIST_xl_2060"/>
      <sheetName val="[SHOPLIST.xls]_SHOPLIST_xl_2061"/>
      <sheetName val="[SHOPLIST.xls]_SHOPLIST_xl_2062"/>
      <sheetName val="[SHOPLIST.xls]_SHOPLIST_xl_2063"/>
      <sheetName val="[SHOPLIST.xls]_SHOPLIST_xl_2064"/>
      <sheetName val="[SHOPLIST.xls]_SHOPLIST_xl_2065"/>
      <sheetName val="[SHOPLIST.xls]_SHOPLIST_xl_2066"/>
      <sheetName val="[SHOPLIST.xls]_SHOPLIST_xl_2067"/>
      <sheetName val="[SHOPLIST.xls]_SHOPLIST_xl_2068"/>
      <sheetName val="[SHOPLIST.xls]_SHOPLIST_xl_2069"/>
      <sheetName val="[SHOPLIST.xls]_SHOPLIST_xl_2070"/>
      <sheetName val="[SHOPLIST.xls]_SHOPLIST_xl_2071"/>
      <sheetName val="[SHOPLIST.xls]_SHOPLIST_xl_2072"/>
      <sheetName val="[SHOPLIST.xls]_SHOPLIST_xl_2073"/>
      <sheetName val="[SHOPLIST.xls]70___0_s__i____49"/>
      <sheetName val="[SHOPLIST.xls]_SHOPLIST_xl_2074"/>
      <sheetName val="[SHOPLIST.xls]_VW__VU________32"/>
      <sheetName val="[SHOPLIST.xls]_VW__VU________33"/>
      <sheetName val="[SHOPLIST.xls]_SHOPLIST_xl_2075"/>
      <sheetName val="[SHOPLIST.xls]70_x005f_x0000___0_x_17"/>
      <sheetName val="[SHOPLIST.xls]70___0_s__i____50"/>
      <sheetName val="[SHOPLIST.xls]70___0_s__i____51"/>
      <sheetName val="[SHOPLIST.xls]_SHOPLIST_xl_2076"/>
      <sheetName val="[SHOPLIST.xls]_SHOPLIST_xl_2077"/>
      <sheetName val="[SHOPLIST.xls]_SHOPLIST_xl_2078"/>
      <sheetName val="[SHOPLIST.xls]_SHOPLIST_xl_2079"/>
      <sheetName val="[SHOPLIST.xls]_SHOPLIST_xl_2080"/>
      <sheetName val="[SHOPLIST.xls]_SHOPLIST_xl_2081"/>
      <sheetName val="[SHOPLIST.xls]_SHOPLIST_xl_2082"/>
      <sheetName val="[SHOPLIST.xls]_SHOPLIST_xl_2083"/>
      <sheetName val="[SHOPLIST.xls]_SHOPLIST_xl_2084"/>
      <sheetName val="[SHOPLIST.xls]_SHOPLIST_xl_2085"/>
      <sheetName val="[SHOPLIST.xls]_SHOPLIST_xl_2086"/>
      <sheetName val="[SHOPLIST.xls]_SHOPLIST_xl_2087"/>
      <sheetName val="[SHOPLIST.xls]_SHOPLIST_xl_2088"/>
      <sheetName val="[SHOPLIST.xls]_SHOPLIST_xl_2089"/>
      <sheetName val="[SHOPLIST.xls]_SHOPLIST_xl_2090"/>
      <sheetName val="[SHOPLIST.xls]_SHOPLIST_xl_2091"/>
      <sheetName val="[SHOPLIST.xls]_SHOPLIST_xl_2092"/>
      <sheetName val="[SHOPLIST.xls]_SHOPLIST_xl_2093"/>
      <sheetName val="[SHOPLIST.xls]_SHOPLIST_xl_2094"/>
      <sheetName val="[SHOPLIST.xls]_SHOPLIST_xl_2095"/>
      <sheetName val="[SHOPLIST.xls]_SHOPLIST_xl_2096"/>
      <sheetName val="[SHOPLIST.xls]_SHOPLIST_xl_2097"/>
      <sheetName val="[SHOPLIST.xls]_SHOPLIST_xl_2098"/>
      <sheetName val="[SHOPLIST.xls]_SHOPLIST_xl_2099"/>
      <sheetName val="[SHOPLIST.xls]_SHOPLIST_xl_2100"/>
      <sheetName val="[SHOPLIST.xls]_SHOPLIST_xl_2101"/>
      <sheetName val="[SHOPLIST.xls]_SHOPLIST_xl_2102"/>
      <sheetName val="[SHOPLIST.xls]_SHOPLIST_xl_2103"/>
      <sheetName val="[SHOPLIST.xls]_SHOPLIST_xl_2104"/>
      <sheetName val="[SHOPLIST.xls]_SHOPLIST_xl_2105"/>
      <sheetName val="[SHOPLIST.xls]_SHOPLIST_xl_2106"/>
      <sheetName val="[SHOPLIST.xls]_SHOPLIST_xl_2107"/>
      <sheetName val="[SHOPLIST.xls]_SHOPLIST_xl_2108"/>
      <sheetName val="[SHOPLIST.xls]_SHOPLIST_xl_2109"/>
      <sheetName val="[SHOPLIST.xls]_SHOPLIST_xl_2110"/>
      <sheetName val="[SHOPLIST.xls]_SHOPLIST_xl_2111"/>
      <sheetName val="[SHOPLIST.xls]_SHOPLIST_xl_2112"/>
      <sheetName val="[SHOPLIST.xls]_SHOPLIST_xl_2113"/>
      <sheetName val="[SHOPLIST.xls]_SHOPLIST_xl_2114"/>
      <sheetName val="[SHOPLIST.xls]_SHOPLIST_xl_2115"/>
      <sheetName val="[SHOPLIST.xls]_SHOPLIST_xl_2116"/>
      <sheetName val="[SHOPLIST.xls]_SHOPLIST_xl_2117"/>
      <sheetName val="[SHOPLIST.xls]_SHOPLIST_xl_2118"/>
      <sheetName val="[SHOPLIST.xls]_SHOPLIST_xl_2119"/>
      <sheetName val="[SHOPLIST.xls]_SHOPLIST_xl_2120"/>
      <sheetName val="[SHOPLIST.xls]_SHOPLIST_xl_2121"/>
      <sheetName val="[SHOPLIST.xls]_SHOPLIST_xl_2122"/>
      <sheetName val="[SHOPLIST.xls]_SHOPLIST_xl_2123"/>
      <sheetName val="[SHOPLIST.xls]_SHOPLIST_xl_2124"/>
      <sheetName val="[SHOPLIST.xls]_SHOPLIST_xl_2125"/>
      <sheetName val="[SHOPLIST.xls]_SHOPLIST_xl_2126"/>
      <sheetName val="[SHOPLIST.xls]_SHOPLIST_xl_2127"/>
      <sheetName val="[SHOPLIST.xls]_SHOPLIST_xl_2128"/>
      <sheetName val="[SHOPLIST.xls]_SHOPLIST_xl_2129"/>
      <sheetName val="[SHOPLIST.xls]_SHOPLIST_xl_2130"/>
      <sheetName val="[SHOPLIST.xls]_SHOPLIST_xl_2131"/>
      <sheetName val="[SHOPLIST.xls]_SHOPLIST_xl_2132"/>
      <sheetName val="[SHOPLIST.xls]_SHOPLIST_xl_2133"/>
      <sheetName val="[SHOPLIST.xls]_SHOPLIST_xl_2134"/>
      <sheetName val="[SHOPLIST.xls]_SHOPLIST_xl_2135"/>
      <sheetName val="[SHOPLIST.xls]_SHOPLIST_xl_2136"/>
      <sheetName val="[SHOPLIST.xls]_SHOPLIST_xl_2137"/>
      <sheetName val="[SHOPLIST.xls]_SHOPLIST_xl_2138"/>
      <sheetName val="[SHOPLIST.xls]_SHOPLIST_xl_2139"/>
      <sheetName val="[SHOPLIST.xls]_SHOPLIST_xl_2140"/>
      <sheetName val="[SHOPLIST.xls]_SHOPLIST_xl_2141"/>
      <sheetName val="[SHOPLIST.xls]_SHOPLIST_xl_2142"/>
      <sheetName val="[SHOPLIST.xls]_SHOPLIST_xl_2143"/>
      <sheetName val="[SHOPLIST.xls]_SHOPLIST_xl_2144"/>
      <sheetName val="[SHOPLIST.xls]_SHOPLIST_xl_2145"/>
      <sheetName val="[SHOPLIST.xls]_SHOPLIST_xl_2146"/>
      <sheetName val="[SHOPLIST.xls]_SHOPLIST_xl_2147"/>
      <sheetName val="[SHOPLIST.xls]_SHOPLIST_xl_2148"/>
      <sheetName val="[SHOPLIST.xls]_SHOPLIST_xl_2149"/>
      <sheetName val="[SHOPLIST.xls]_SHOPLIST_xl_2150"/>
      <sheetName val="[SHOPLIST.xls]_SHOPLIST_xl_2151"/>
      <sheetName val="[SHOPLIST.xls]_SHOPLIST_xl_2152"/>
      <sheetName val="[SHOPLIST.xls]_SHOPLIST_xl_2153"/>
      <sheetName val="[SHOPLIST.xls]_SHOPLIST_xl_2154"/>
      <sheetName val="[SHOPLIST.xls]_SHOPLIST_xl_2155"/>
      <sheetName val="[SHOPLIST.xls]_SHOPLIST_xl_2156"/>
      <sheetName val="[SHOPLIST.xls]_SHOPLIST_xl_2157"/>
      <sheetName val="[SHOPLIST.xls]_SHOPLIST_xl_2158"/>
      <sheetName val="[SHOPLIST.xls]_SHOPLIST_xl_2159"/>
      <sheetName val="[SHOPLIST.xls]_SHOPLIST_xl_2160"/>
      <sheetName val="[SHOPLIST.xls]_SHOPLIST_xl_2161"/>
      <sheetName val="[SHOPLIST.xls]_SHOPLIST_xl_2162"/>
      <sheetName val="[SHOPLIST.xls]_SHOPLIST_xl_2163"/>
      <sheetName val="[SHOPLIST.xls]_SHOPLIST_xl_2164"/>
      <sheetName val="[SHOPLIST.xls]_SHOPLIST_xl_2165"/>
      <sheetName val="[SHOPLIST.xls]_SHOPLIST_xl_2166"/>
      <sheetName val="[SHOPLIST.xls]_SHOPLIST_xl_2167"/>
      <sheetName val="[SHOPLIST.xls]_SHOPLIST_xl_2168"/>
      <sheetName val="[SHOPLIST.xls]_SHOPLIST_xl_2169"/>
      <sheetName val="[SHOPLIST.xls]_SHOPLIST_xl_2170"/>
      <sheetName val="[SHOPLIST.xls]_SHOPLIST_xl_2171"/>
      <sheetName val="[SHOPLIST.xls]_SHOPLIST_xl_2172"/>
      <sheetName val="[SHOPLIST.xls]_SHOPLIST_xl_2173"/>
      <sheetName val="[SHOPLIST.xls]_SHOPLIST_xl_2174"/>
      <sheetName val="[SHOPLIST.xls]_SHOPLIST_xl_2175"/>
      <sheetName val="[SHOPLIST.xls]70_x005f_x005f_x005f_x0000_17"/>
      <sheetName val="[SHOPLIST.xls]_SHOPLIST_xl_2176"/>
      <sheetName val="[SHOPLIST.xls]_SHOPLIST_xl_2177"/>
      <sheetName val="[SHOPLIST.xls]_SHOPLIST_xl_2178"/>
      <sheetName val="[SHOPLIST.xls]_SHOPLIST_xl_2179"/>
      <sheetName val="[SHOPLIST.xls]_SHOPLIST_xl_2180"/>
      <sheetName val="[SHOPLIST.xls]_SHOPLIST_xl_2181"/>
      <sheetName val="[SHOPLIST.xls]_SHOPLIST_xl_2182"/>
      <sheetName val="[SHOPLIST.xls]_SHOPLIST_xl_2183"/>
      <sheetName val="[SHOPLIST.xls]_SHOPLIST_xl_2184"/>
      <sheetName val="[SHOPLIST.xls]_SHOPLIST_xl_2185"/>
      <sheetName val="[SHOPLIST.xls]_SHOPLIST_xl_2186"/>
      <sheetName val="[SHOPLIST.xls]_SHOPLIST_xl_2187"/>
      <sheetName val="[SHOPLIST.xls]_SHOPLIST_xl_2188"/>
      <sheetName val="[SHOPLIST.xls]_SHOPLIST_xl_2189"/>
      <sheetName val="[SHOPLIST.xls]_SHOPLIST_xl_2190"/>
      <sheetName val="[SHOPLIST.xls]_SHOPLIST_xl_2191"/>
      <sheetName val="[SHOPLIST.xls]_SHOPLIST_xl_2192"/>
      <sheetName val="[SHOPLIST.xls]_SHOPLIST_xl_2193"/>
      <sheetName val="[SHOPLIST.xls]_SHOPLIST_xl_2194"/>
      <sheetName val="[SHOPLIST.xls]_SHOPLIST_xl_2195"/>
      <sheetName val="[SHOPLIST.xls]_SHOPLIST_xl_2196"/>
      <sheetName val="[SHOPLIST.xls]_SHOPLIST_xl_2197"/>
      <sheetName val="[SHOPLIST.xls]_SHOPLIST_xl_2198"/>
      <sheetName val="[SHOPLIST.xls]_SHOPLIST_xl_2199"/>
      <sheetName val="[SHOPLIST.xls]_SHOPLIST_xl_2200"/>
      <sheetName val="[SHOPLIST.xls]_SHOPLIST_xl_2201"/>
      <sheetName val="[SHOPLIST.xls]_SHOPLIST_xl_2202"/>
      <sheetName val="[SHOPLIST.xls]_SHOPLIST_xl_2203"/>
      <sheetName val="[SHOPLIST.xls]_SHOPLIST_xl_2204"/>
      <sheetName val="[SHOPLIST.xls]_SHOPLIST_xl_2205"/>
      <sheetName val="[SHOPLIST.xls]_SHOPLIST_xl_2206"/>
      <sheetName val="[SHOPLIST.xls]_SHOPLIST_xl_2207"/>
      <sheetName val="[SHOPLIST.xls]_SHOPLIST_xl_2208"/>
      <sheetName val="[SHOPLIST.xls]_SHOPLIST_xl_2209"/>
      <sheetName val="[SHOPLIST.xls]_SHOPLIST_xl_2210"/>
      <sheetName val="[SHOPLIST.xls]_SHOPLIST_xl_2211"/>
      <sheetName val="[SHOPLIST.xls]_SHOPLIST_xl_2212"/>
      <sheetName val="[SHOPLIST.xls]_SHOPLIST_xl_2213"/>
      <sheetName val="[SHOPLIST.xls]_SHOPLIST_xl_2214"/>
      <sheetName val="[SHOPLIST.xls]_SHOPLIST_xl_2215"/>
      <sheetName val="[SHOPLIST.xls]_SHOPLIST_xl_2216"/>
      <sheetName val="[SHOPLIST.xls]_SHOPLIST_xl_2217"/>
      <sheetName val="[SHOPLIST.xls]_SHOPLIST_xl_2218"/>
      <sheetName val="[SHOPLIST.xls]_SHOPLIST_xl_2219"/>
      <sheetName val="[SHOPLIST.xls]_SHOPLIST_xl_2220"/>
      <sheetName val="[SHOPLIST.xls]_SHOPLIST_xl_2221"/>
      <sheetName val="[SHOPLIST.xls]_SHOPLIST_xl_2222"/>
      <sheetName val="[SHOPLIST.xls]_SHOPLIST_xl_2223"/>
      <sheetName val="[SHOPLIST.xls]_SHOPLIST_xl_2224"/>
      <sheetName val="[SHOPLIST.xls]_SHOPLIST_xl_2225"/>
      <sheetName val="[SHOPLIST.xls]70___0_s__i____52"/>
      <sheetName val="[SHOPLIST.xls]_SHOPLIST_xl_2226"/>
      <sheetName val="[SHOPLIST.xls]_SHOPLIST_xl_2227"/>
      <sheetName val="[SHOPLIST.xls]_SHOPLIST_xl_2228"/>
      <sheetName val="[SHOPLIST.xls]_SHOPLIST_xl_2229"/>
      <sheetName val="[SHOPLIST.xls]_SHOPLIST_xl_2230"/>
      <sheetName val="[SHOPLIST.xls]_SHOPLIST_xl_2231"/>
      <sheetName val="[SHOPLIST.xls]_SHOPLIST_xl_2232"/>
      <sheetName val="[SHOPLIST.xls]_SHOPLIST_xl_2233"/>
      <sheetName val="[SHOPLIST.xls]_SHOPLIST_xl_2234"/>
      <sheetName val="[SHOPLIST.xls]_SHOPLIST_xl_2235"/>
      <sheetName val="[SHOPLIST.xls]_SHOPLIST_xl_2236"/>
      <sheetName val="[SHOPLIST.xls]_SHOPLIST_xl_2237"/>
      <sheetName val="[SHOPLIST.xls]_SHOPLIST_xl_2238"/>
      <sheetName val="[SHOPLIST.xls]_SHOPLIST_xl_2239"/>
      <sheetName val="[SHOPLIST.xls]_SHOPLIST_xl_2240"/>
      <sheetName val="[SHOPLIST.xls]_SHOPLIST_xl_2241"/>
      <sheetName val="[SHOPLIST.xls]_SHOPLIST_xl_2242"/>
      <sheetName val="[SHOPLIST.xls]_SHOPLIST_xl_2243"/>
      <sheetName val="[SHOPLIST.xls]_SHOPLIST_xl_2244"/>
      <sheetName val="[SHOPLIST.xls]_SHOPLIST_xl_2245"/>
      <sheetName val="[SHOPLIST.xls]_SHOPLIST_xl_2246"/>
      <sheetName val="[SHOPLIST.xls]_SHOPLIST_xl_2247"/>
      <sheetName val="[SHOPLIST.xls]_SHOPLIST_xl_2248"/>
      <sheetName val="[SHOPLIST.xls]_SHOPLIST_xl_2249"/>
      <sheetName val="[SHOPLIST.xls]_SHOPLIST_xl_2250"/>
      <sheetName val="[SHOPLIST.xls]_SHOPLIST_xl_2251"/>
      <sheetName val="[SHOPLIST.xls]_SHOPLIST_xl_2252"/>
      <sheetName val="[SHOPLIST.xls]_SHOPLIST_xl_2253"/>
      <sheetName val="[SHOPLIST.xls]_SHOPLIST_xl_2254"/>
      <sheetName val="[SHOPLIST.xls]_SHOPLIST_xl_2255"/>
      <sheetName val="[SHOPLIST.xls]_SHOPLIST_xl_2256"/>
      <sheetName val="[SHOPLIST.xls]_SHOPLIST_xl_2257"/>
      <sheetName val="[SHOPLIST.xls]_SHOPLIST_xl_2258"/>
      <sheetName val="[SHOPLIST.xls]_SHOPLIST_xl_2259"/>
      <sheetName val="[SHOPLIST.xls]_SHOPLIST_xl_2260"/>
      <sheetName val="[SHOPLIST.xls]_SHOPLIST_xl_2261"/>
      <sheetName val="[SHOPLIST.xls]_SHOPLIST_xl_2262"/>
      <sheetName val="[SHOPLIST.xls]_SHOPLIST_xl_2263"/>
      <sheetName val="[SHOPLIST.xls]_SHOPLIST_xl_2264"/>
      <sheetName val="[SHOPLIST.xls]_SHOPLIST_xl_2265"/>
      <sheetName val="[SHOPLIST.xls]_SHOPLIST_xl_2266"/>
      <sheetName val="[SHOPLIST.xls]_SHOPLIST_xl_2267"/>
      <sheetName val="[SHOPLIST.xls]_SHOPLIST_xl_2268"/>
      <sheetName val="[SHOPLIST.xls]_SHOPLIST_xl_2269"/>
      <sheetName val="[SHOPLIST.xls]_SHOPLIST_xl_2270"/>
      <sheetName val="[SHOPLIST.xls]_SHOPLIST_xl_2271"/>
      <sheetName val="[SHOPLIST.xls]_SHOPLIST_xl_2272"/>
      <sheetName val="[SHOPLIST.xls]_SHOPLIST_xl_2273"/>
      <sheetName val="[SHOPLIST.xls]_SHOPLIST_xl_2274"/>
      <sheetName val="[SHOPLIST.xls]_SHOPLIST_xl_2275"/>
      <sheetName val="[SHOPLIST.xls]_SHOPLIST_xl_2276"/>
      <sheetName val="[SHOPLIST.xls]_SHOPLIST_xl_2277"/>
      <sheetName val="[SHOPLIST.xls]_SHOPLIST_xl_2278"/>
      <sheetName val="[SHOPLIST.xls]_SHOPLIST_xl_2279"/>
      <sheetName val="[SHOPLIST.xls]_SHOPLIST_xl_2280"/>
      <sheetName val="[SHOPLIST.xls]_SHOPLIST_xl_2281"/>
      <sheetName val="[SHOPLIST.xls]_SHOPLIST_xl_2282"/>
      <sheetName val="[SHOPLIST.xls]_SHOPLIST_xl_2283"/>
      <sheetName val="[SHOPLIST.xls]_SHOPLIST_xl_2284"/>
      <sheetName val="[SHOPLIST.xls]_SHOPLIST_xl_2285"/>
      <sheetName val="[SHOPLIST.xls]_SHOPLIST_xl_2286"/>
      <sheetName val="[SHOPLIST.xls]_SHOPLIST_xl_2287"/>
      <sheetName val="[SHOPLIST.xls]_SHOPLIST_xl_2288"/>
      <sheetName val="[SHOPLIST.xls]_SHOPLIST_xl_2289"/>
      <sheetName val="[SHOPLIST.xls]_SHOPLIST_xl_2290"/>
      <sheetName val="[SHOPLIST.xls]_SHOPLIST_xl_2291"/>
      <sheetName val="[SHOPLIST.xls]_SHOPLIST_xl_2292"/>
      <sheetName val="[SHOPLIST.xls]_SHOPLIST_xl_2293"/>
      <sheetName val="[SHOPLIST.xls]_SHOPLIST_xl_2294"/>
      <sheetName val="[SHOPLIST.xls]_SHOPLIST_xl_2295"/>
      <sheetName val="[SHOPLIST.xls]_SHOPLIST_xl_2296"/>
      <sheetName val="[SHOPLIST.xls]_SHOPLIST_xl_2297"/>
      <sheetName val="[SHOPLIST.xls]_SHOPLIST_xl_2298"/>
      <sheetName val="[SHOPLIST.xls]_SHOPLIST_xl_2299"/>
      <sheetName val="[SHOPLIST.xls]_SHOPLIST_xl_2300"/>
      <sheetName val="[SHOPLIST.xls]_SHOPLIST_xl_2301"/>
      <sheetName val="[SHOPLIST.xls]_SHOPLIST_xl_2302"/>
      <sheetName val="[SHOPLIST.xls]_SHOPLIST_xl_2303"/>
      <sheetName val="[SHOPLIST.xls]_SHOPLIST_xl_2304"/>
      <sheetName val="[SHOPLIST.xls]_SHOPLIST_xl_2305"/>
      <sheetName val="[SHOPLIST.xls]_SHOPLIST_xl_2306"/>
      <sheetName val="[SHOPLIST.xls]_SHOPLIST_xl_2307"/>
      <sheetName val="[SHOPLIST.xls]_SHOPLIST_xl_2308"/>
      <sheetName val="[SHOPLIST.xls]_SHOPLIST_xl_2309"/>
      <sheetName val="[SHOPLIST.xls]_SHOPLIST_xl_2310"/>
      <sheetName val="[SHOPLIST.xls]_SHOPLIST_xl_2311"/>
      <sheetName val="[SHOPLIST.xls]_SHOPLIST_xl_2312"/>
      <sheetName val="[SHOPLIST.xls]_SHOPLIST_xl_2313"/>
      <sheetName val="[SHOPLIST.xls]_SHOPLIST_xl_2314"/>
      <sheetName val="[SHOPLIST.xls]_SHOPLIST_xl_2315"/>
      <sheetName val="[SHOPLIST.xls]_SHOPLIST_xl_2316"/>
      <sheetName val="[SHOPLIST.xls]_SHOPLIST_xl_2317"/>
      <sheetName val="[SHOPLIST.xls]_SHOPLIST_xl_2318"/>
      <sheetName val="[SHOPLIST.xls]_SHOPLIST_xl_2319"/>
      <sheetName val="[SHOPLIST.xls]_SHOPLIST_xl_2320"/>
      <sheetName val="[SHOPLIST.xls]_SHOPLIST_xl_2321"/>
      <sheetName val="[SHOPLIST.xls]_SHOPLIST_xl_2322"/>
      <sheetName val="[SHOPLIST.xls]_SHOPLIST_xl_2323"/>
      <sheetName val="[SHOPLIST.xls]_SHOPLIST_xl_2324"/>
      <sheetName val="[SHOPLIST.xls]_SHOPLIST_xl_2325"/>
      <sheetName val="[SHOPLIST.xls]_SHOPLIST_xl_2326"/>
      <sheetName val="[SHOPLIST.xls]_SHOPLIST_xl_2327"/>
      <sheetName val="[SHOPLIST.xls]_SHOPLIST_xl_2328"/>
      <sheetName val="[SHOPLIST.xls]_SHOPLIST_xl_2329"/>
      <sheetName val="[SHOPLIST.xls]_SHOPLIST_xl_2330"/>
      <sheetName val="[SHOPLIST.xls]_SHOPLIST_xl_2331"/>
      <sheetName val="[SHOPLIST.xls]_SHOPLIST_xl_2332"/>
      <sheetName val="[SHOPLIST.xls]_SHOPLIST_xl_2333"/>
      <sheetName val="[SHOPLIST.xls]_SHOPLIST_xl_2334"/>
      <sheetName val="[SHOPLIST.xls]_SHOPLIST_xl_2335"/>
      <sheetName val="[SHOPLIST.xls]_SHOPLIST_xl_2336"/>
      <sheetName val="[SHOPLIST.xls]_SHOPLIST_xl_2337"/>
      <sheetName val="[SHOPLIST.xls]_SHOPLIST_xl_2338"/>
      <sheetName val="[SHOPLIST.xls]_SHOPLIST_xl_2339"/>
      <sheetName val="[SHOPLIST.xls]_SHOPLIST_xl_2340"/>
      <sheetName val="[SHOPLIST.xls]_SHOPLIST_xl_2341"/>
      <sheetName val="[SHOPLIST.xls]_SHOPLIST_xl_2342"/>
      <sheetName val="[SHOPLIST.xls]_SHOPLIST_xl_2343"/>
      <sheetName val="[SHOPLIST.xls]_SHOPLIST_xl_2344"/>
      <sheetName val="[SHOPLIST.xls]_SHOPLIST_xl_2345"/>
      <sheetName val="[SHOPLIST.xls]_SHOPLIST_xl_2346"/>
      <sheetName val="[SHOPLIST.xls]_SHOPLIST_xl_2347"/>
      <sheetName val="[SHOPLIST.xls]_SHOPLIST_xl_2348"/>
      <sheetName val="[SHOPLIST.xls]_SHOPLIST_xl_2349"/>
      <sheetName val="[SHOPLIST.xls]_SHOPLIST_xl_2350"/>
      <sheetName val="[SHOPLIST.xls]_SHOPLIST_xl_2351"/>
      <sheetName val="[SHOPLIST.xls]_SHOPLIST_xl_2352"/>
      <sheetName val="[SHOPLIST.xls]_SHOPLIST_xl_2353"/>
      <sheetName val="[SHOPLIST.xls]_SHOPLIST_xl_2354"/>
      <sheetName val="[SHOPLIST.xls]_SHOPLIST_xl_2355"/>
      <sheetName val="[SHOPLIST.xls]_SHOPLIST_xl_2356"/>
      <sheetName val="[SHOPLIST.xls]_SHOPLIST_xl_2357"/>
      <sheetName val="[SHOPLIST.xls]_SHOPLIST_xl_2358"/>
      <sheetName val="[SHOPLIST.xls]_SHOPLIST_xl_2359"/>
      <sheetName val="[SHOPLIST.xls]_SHOPLIST_xl_2360"/>
      <sheetName val="[SHOPLIST.xls]_SHOPLIST_xl_2361"/>
      <sheetName val="[SHOPLIST.xls]_SHOPLIST_xl_2362"/>
      <sheetName val="[SHOPLIST.xls]_SHOPLIST_xl_2363"/>
      <sheetName val="[SHOPLIST.xls]_SHOPLIST_xl_2364"/>
      <sheetName val="[SHOPLIST.xls]_SHOPLIST_xl_2365"/>
      <sheetName val="[SHOPLIST.xls]_SHOPLIST_xl_2366"/>
      <sheetName val="[SHOPLIST.xls]_SHOPLIST_xl_2367"/>
      <sheetName val="[SHOPLIST.xls]_SHOPLIST_xl_2368"/>
      <sheetName val="[SHOPLIST.xls]_SHOPLIST_xl_2369"/>
      <sheetName val="[SHOPLIST.xls]_SHOPLIST_xl_2370"/>
      <sheetName val="[SHOPLIST.xls]_SHOPLIST_xl_2371"/>
      <sheetName val="[SHOPLIST.xls]_SHOPLIST_xl_2372"/>
      <sheetName val="[SHOPLIST.xls]_SHOPLIST_xl_2373"/>
      <sheetName val="[SHOPLIST.xls]_SHOPLIST_xl_2374"/>
      <sheetName val="[SHOPLIST.xls]_SHOPLIST_xl_2375"/>
      <sheetName val="[SHOPLIST.xls]_SHOPLIST_xl_2376"/>
      <sheetName val="[SHOPLIST.xls]_SHOPLIST_xl_2377"/>
      <sheetName val="[SHOPLIST.xls]_SHOPLIST_xl_2378"/>
      <sheetName val="[SHOPLIST.xls]_SHOPLIST_xl_2379"/>
      <sheetName val="[SHOPLIST.xls]_SHOPLIST_xl_2380"/>
      <sheetName val="[SHOPLIST.xls]_SHOPLIST_xl_2381"/>
      <sheetName val="[SHOPLIST.xls]_SHOPLIST_xl_2382"/>
      <sheetName val="[SHOPLIST.xls]_SHOPLIST_xl_2383"/>
      <sheetName val="[SHOPLIST.xls]_SHOPLIST_xl_2384"/>
      <sheetName val="[SHOPLIST.xls]_SHOPLIST_xl_2385"/>
      <sheetName val="[SHOPLIST.xls]_SHOPLIST_xl_2386"/>
      <sheetName val="[SHOPLIST.xls]_SHOPLIST_xl_2387"/>
      <sheetName val="[SHOPLIST.xls]_SHOPLIST_xl_2388"/>
      <sheetName val="[SHOPLIST.xls]_SHOPLIST_xl_2389"/>
      <sheetName val="[SHOPLIST.xls]_SHOPLIST_xl_2390"/>
      <sheetName val="[SHOPLIST.xls]_SHOPLIST_xl_2391"/>
      <sheetName val="[SHOPLIST.xls]_SHOPLIST_xl_2392"/>
      <sheetName val="[SHOPLIST.xls]70___0_s__i____53"/>
      <sheetName val="[SHOPLIST.xls]_SHOPLIST_xl_2393"/>
      <sheetName val="[SHOPLIST.xls]_VW__VU________34"/>
      <sheetName val="[SHOPLIST.xls]_VW__VU________35"/>
      <sheetName val="[SHOPLIST.xls]_SHOPLIST_xl_2394"/>
      <sheetName val="[SHOPLIST.xls]70_x005f_x0000___0_x_18"/>
      <sheetName val="[SHOPLIST.xls]70___0_s__i____54"/>
      <sheetName val="[SHOPLIST.xls]70___0_s__i____55"/>
      <sheetName val="[SHOPLIST.xls]_SHOPLIST_xl_2395"/>
      <sheetName val="[SHOPLIST.xls]_SHOPLIST_xl_2396"/>
      <sheetName val="[SHOPLIST.xls]_SHOPLIST_xl_2397"/>
      <sheetName val="[SHOPLIST.xls]_SHOPLIST_xl_2398"/>
      <sheetName val="[SHOPLIST.xls]_SHOPLIST_xl_2399"/>
      <sheetName val="[SHOPLIST.xls]_SHOPLIST_xl_2400"/>
      <sheetName val="[SHOPLIST.xls]_SHOPLIST_xl_2401"/>
      <sheetName val="[SHOPLIST.xls]_SHOPLIST_xl_2402"/>
      <sheetName val="[SHOPLIST.xls]_SHOPLIST_xl_2403"/>
      <sheetName val="[SHOPLIST.xls]_SHOPLIST_xl_2404"/>
      <sheetName val="[SHOPLIST.xls]_SHOPLIST_xl_2405"/>
      <sheetName val="[SHOPLIST.xls]_SHOPLIST_xl_2406"/>
      <sheetName val="[SHOPLIST.xls]_SHOPLIST_xl_2407"/>
      <sheetName val="[SHOPLIST.xls]_SHOPLIST_xl_2408"/>
      <sheetName val="[SHOPLIST.xls]_SHOPLIST_xl_2409"/>
      <sheetName val="[SHOPLIST.xls]_SHOPLIST_xl_2410"/>
      <sheetName val="[SHOPLIST.xls]_SHOPLIST_xl_2411"/>
      <sheetName val="[SHOPLIST.xls]_SHOPLIST_xl_2412"/>
      <sheetName val="[SHOPLIST.xls]_SHOPLIST_xl_2413"/>
      <sheetName val="[SHOPLIST.xls]_SHOPLIST_xl_2414"/>
      <sheetName val="[SHOPLIST.xls]_SHOPLIST_xl_2415"/>
      <sheetName val="[SHOPLIST.xls]_SHOPLIST_xl_2416"/>
      <sheetName val="[SHOPLIST.xls]_SHOPLIST_xl_2417"/>
      <sheetName val="[SHOPLIST.xls]_SHOPLIST_xl_2418"/>
      <sheetName val="[SHOPLIST.xls]_SHOPLIST_xl_2419"/>
      <sheetName val="[SHOPLIST.xls]_SHOPLIST_xl_2420"/>
      <sheetName val="[SHOPLIST.xls]_SHOPLIST_xl_2421"/>
      <sheetName val="[SHOPLIST.xls]_SHOPLIST_xl_2422"/>
      <sheetName val="[SHOPLIST.xls]_SHOPLIST_xl_2423"/>
      <sheetName val="[SHOPLIST.xls]_SHOPLIST_xl_2424"/>
      <sheetName val="[SHOPLIST.xls]_SHOPLIST_xl_2425"/>
      <sheetName val="[SHOPLIST.xls]_SHOPLIST_xl_2426"/>
      <sheetName val="[SHOPLIST.xls]_SHOPLIST_xl_2427"/>
      <sheetName val="[SHOPLIST.xls]_SHOPLIST_xl_2428"/>
      <sheetName val="[SHOPLIST.xls]_SHOPLIST_xl_2429"/>
      <sheetName val="[SHOPLIST.xls]_SHOPLIST_xl_2430"/>
      <sheetName val="[SHOPLIST.xls]_SHOPLIST_xl_2431"/>
      <sheetName val="[SHOPLIST.xls]_SHOPLIST_xl_2432"/>
      <sheetName val="[SHOPLIST.xls]_SHOPLIST_xl_2433"/>
      <sheetName val="[SHOPLIST.xls]_SHOPLIST_xl_2434"/>
      <sheetName val="[SHOPLIST.xls]_SHOPLIST_xl_2435"/>
      <sheetName val="[SHOPLIST.xls]_SHOPLIST_xl_2436"/>
      <sheetName val="[SHOPLIST.xls]_SHOPLIST_xl_2437"/>
      <sheetName val="[SHOPLIST.xls]_SHOPLIST_xl_2438"/>
      <sheetName val="[SHOPLIST.xls]_SHOPLIST_xl_2439"/>
      <sheetName val="[SHOPLIST.xls]_SHOPLIST_xl_2440"/>
      <sheetName val="[SHOPLIST.xls]_SHOPLIST_xl_2441"/>
      <sheetName val="[SHOPLIST.xls]_SHOPLIST_xl_2442"/>
      <sheetName val="[SHOPLIST.xls]_SHOPLIST_xl_2443"/>
      <sheetName val="[SHOPLIST.xls]_SHOPLIST_xl_2444"/>
      <sheetName val="[SHOPLIST.xls]_SHOPLIST_xl_2445"/>
      <sheetName val="[SHOPLIST.xls]_SHOPLIST_xl_2446"/>
      <sheetName val="[SHOPLIST.xls]_SHOPLIST_xl_2447"/>
      <sheetName val="[SHOPLIST.xls]_SHOPLIST_xl_2448"/>
      <sheetName val="[SHOPLIST.xls]_SHOPLIST_xl_2449"/>
      <sheetName val="[SHOPLIST.xls]_SHOPLIST_xl_2450"/>
      <sheetName val="[SHOPLIST.xls]_SHOPLIST_xl_2451"/>
      <sheetName val="[SHOPLIST.xls]_SHOPLIST_xl_2452"/>
      <sheetName val="[SHOPLIST.xls]_SHOPLIST_xl_2453"/>
      <sheetName val="[SHOPLIST.xls]_SHOPLIST_xl_2454"/>
      <sheetName val="[SHOPLIST.xls]_SHOPLIST_xl_2455"/>
      <sheetName val="[SHOPLIST.xls]_SHOPLIST_xl_2456"/>
      <sheetName val="[SHOPLIST.xls]_SHOPLIST_xl_2457"/>
      <sheetName val="[SHOPLIST.xls]_SHOPLIST_xl_2458"/>
      <sheetName val="[SHOPLIST.xls]_SHOPLIST_xl_2459"/>
      <sheetName val="[SHOPLIST.xls]_SHOPLIST_xl_2460"/>
      <sheetName val="[SHOPLIST.xls]_SHOPLIST_xl_2461"/>
      <sheetName val="[SHOPLIST.xls]_SHOPLIST_xl_2462"/>
      <sheetName val="[SHOPLIST.xls]_SHOPLIST_xl_2463"/>
      <sheetName val="[SHOPLIST.xls]_SHOPLIST_xl_2464"/>
      <sheetName val="[SHOPLIST.xls]_SHOPLIST_xl_2465"/>
      <sheetName val="[SHOPLIST.xls]_SHOPLIST_xl_2466"/>
      <sheetName val="[SHOPLIST.xls]_SHOPLIST_xl_2467"/>
      <sheetName val="[SHOPLIST.xls]_SHOPLIST_xl_2468"/>
      <sheetName val="[SHOPLIST.xls]_SHOPLIST_xl_2469"/>
      <sheetName val="[SHOPLIST.xls]_SHOPLIST_xl_2470"/>
      <sheetName val="[SHOPLIST.xls]_SHOPLIST_xl_2471"/>
      <sheetName val="[SHOPLIST.xls]_SHOPLIST_xl_2472"/>
      <sheetName val="[SHOPLIST.xls]_SHOPLIST_xl_2473"/>
      <sheetName val="[SHOPLIST.xls]_SHOPLIST_xl_2474"/>
      <sheetName val="[SHOPLIST.xls]_SHOPLIST_xl_2475"/>
      <sheetName val="[SHOPLIST.xls]_SHOPLIST_xl_2476"/>
      <sheetName val="[SHOPLIST.xls]_SHOPLIST_xl_2477"/>
      <sheetName val="[SHOPLIST.xls]_SHOPLIST_xl_2478"/>
      <sheetName val="[SHOPLIST.xls]_SHOPLIST_xl_2479"/>
      <sheetName val="[SHOPLIST.xls]_SHOPLIST_xl_2480"/>
      <sheetName val="[SHOPLIST.xls]_SHOPLIST_xl_2481"/>
      <sheetName val="[SHOPLIST.xls]_SHOPLIST_xl_2482"/>
      <sheetName val="[SHOPLIST.xls]_SHOPLIST_xl_2483"/>
      <sheetName val="[SHOPLIST.xls]_SHOPLIST_xl_2484"/>
      <sheetName val="[SHOPLIST.xls]_SHOPLIST_xl_2485"/>
      <sheetName val="[SHOPLIST.xls]_SHOPLIST_xl_2486"/>
      <sheetName val="[SHOPLIST.xls]_SHOPLIST_xl_2487"/>
      <sheetName val="[SHOPLIST.xls]_SHOPLIST_xl_2488"/>
      <sheetName val="[SHOPLIST.xls]_SHOPLIST_xl_2489"/>
      <sheetName val="[SHOPLIST.xls]_SHOPLIST_xl_2490"/>
      <sheetName val="[SHOPLIST.xls]_SHOPLIST_xl_2491"/>
      <sheetName val="[SHOPLIST.xls]_SHOPLIST_xl_2492"/>
      <sheetName val="[SHOPLIST.xls]_SHOPLIST_xl_2493"/>
      <sheetName val="[SHOPLIST.xls]_SHOPLIST_xl_2494"/>
      <sheetName val="[SHOPLIST.xls]70_x005f_x005f_x005f_x0000_18"/>
      <sheetName val="[SHOPLIST.xls]_SHOPLIST_xl_2495"/>
      <sheetName val="[SHOPLIST.xls]_SHOPLIST_xl_2496"/>
      <sheetName val="[SHOPLIST.xls]_SHOPLIST_xl_2497"/>
      <sheetName val="[SHOPLIST.xls]_SHOPLIST_xl_2498"/>
      <sheetName val="[SHOPLIST.xls]_SHOPLIST_xl_2499"/>
      <sheetName val="[SHOPLIST.xls]_SHOPLIST_xl_2500"/>
      <sheetName val="[SHOPLIST.xls]_SHOPLIST_xl_2501"/>
      <sheetName val="[SHOPLIST.xls]_SHOPLIST_xl_2502"/>
      <sheetName val="[SHOPLIST.xls]_SHOPLIST_xl_2503"/>
      <sheetName val="[SHOPLIST.xls]_SHOPLIST_xl_2504"/>
      <sheetName val="[SHOPLIST.xls]_SHOPLIST_xl_2505"/>
      <sheetName val="[SHOPLIST.xls]_SHOPLIST_xl_2506"/>
      <sheetName val="[SHOPLIST.xls]_SHOPLIST_xl_2507"/>
      <sheetName val="[SHOPLIST.xls]_SHOPLIST_xl_2508"/>
      <sheetName val="[SHOPLIST.xls]_SHOPLIST_xl_2509"/>
      <sheetName val="[SHOPLIST.xls]_SHOPLIST_xl_2510"/>
      <sheetName val="[SHOPLIST.xls]_SHOPLIST_xl_2511"/>
      <sheetName val="[SHOPLIST.xls]_SHOPLIST_xl_2512"/>
      <sheetName val="[SHOPLIST.xls]_SHOPLIST_xl_2513"/>
      <sheetName val="[SHOPLIST.xls]_SHOPLIST_xl_2514"/>
      <sheetName val="[SHOPLIST.xls]_SHOPLIST_xl_2515"/>
      <sheetName val="[SHOPLIST.xls]_SHOPLIST_xl_2516"/>
      <sheetName val="[SHOPLIST.xls]_SHOPLIST_xl_2517"/>
      <sheetName val="[SHOPLIST.xls]_SHOPLIST_xl_2518"/>
      <sheetName val="[SHOPLIST.xls]_SHOPLIST_xl_2519"/>
      <sheetName val="[SHOPLIST.xls]_SHOPLIST_xl_2520"/>
      <sheetName val="[SHOPLIST.xls]_SHOPLIST_xl_2521"/>
      <sheetName val="[SHOPLIST.xls]_SHOPLIST_xl_2522"/>
      <sheetName val="[SHOPLIST.xls]_SHOPLIST_xl_2523"/>
      <sheetName val="[SHOPLIST.xls]_SHOPLIST_xl_2524"/>
      <sheetName val="[SHOPLIST.xls]_SHOPLIST_xl_2525"/>
      <sheetName val="[SHOPLIST.xls]_SHOPLIST_xl_2526"/>
      <sheetName val="[SHOPLIST.xls]_SHOPLIST_xl_2527"/>
      <sheetName val="[SHOPLIST.xls]_SHOPLIST_xl_2528"/>
      <sheetName val="[SHOPLIST.xls]_SHOPLIST_xl_2529"/>
      <sheetName val="[SHOPLIST.xls]_SHOPLIST_xl_2530"/>
      <sheetName val="[SHOPLIST.xls]_SHOPLIST_xl_2531"/>
      <sheetName val="[SHOPLIST.xls]_SHOPLIST_xl_2532"/>
      <sheetName val="[SHOPLIST.xls]_SHOPLIST_xl_2533"/>
      <sheetName val="[SHOPLIST.xls]_SHOPLIST_xl_2534"/>
      <sheetName val="[SHOPLIST.xls]_SHOPLIST_xl_2535"/>
      <sheetName val="[SHOPLIST.xls]_SHOPLIST_xl_2536"/>
      <sheetName val="[SHOPLIST.xls]_SHOPLIST_xl_2537"/>
      <sheetName val="[SHOPLIST.xls]_SHOPLIST_xl_2538"/>
      <sheetName val="[SHOPLIST.xls]_SHOPLIST_xl_2539"/>
      <sheetName val="[SHOPLIST.xls]_SHOPLIST_xl_2540"/>
      <sheetName val="[SHOPLIST.xls]_SHOPLIST_xl_2541"/>
      <sheetName val="[SHOPLIST.xls]_SHOPLIST_xl_2542"/>
      <sheetName val="[SHOPLIST.xls]_SHOPLIST_xl_2543"/>
      <sheetName val="[SHOPLIST.xls]_SHOPLIST_xl_2544"/>
      <sheetName val="[SHOPLIST.xls]70___0_s__i____56"/>
      <sheetName val="[SHOPLIST.xls]_SHOPLIST_xl_2545"/>
      <sheetName val="[SHOPLIST.xls]_SHOPLIST_xl_2546"/>
      <sheetName val="[SHOPLIST.xls]_SHOPLIST_xl_2547"/>
      <sheetName val="[SHOPLIST.xls]_SHOPLIST_xl_2548"/>
      <sheetName val="[SHOPLIST.xls]_SHOPLIST_xl_2549"/>
      <sheetName val="[SHOPLIST.xls]_SHOPLIST_xl_2550"/>
      <sheetName val="[SHOPLIST.xls]_SHOPLIST_xl_2551"/>
      <sheetName val="[SHOPLIST.xls]_SHOPLIST_xl_2552"/>
      <sheetName val="[SHOPLIST.xls]_SHOPLIST_xl_2553"/>
      <sheetName val="[SHOPLIST.xls]_SHOPLIST_xl_2554"/>
      <sheetName val="[SHOPLIST.xls]_SHOPLIST_xl_2555"/>
      <sheetName val="[SHOPLIST.xls]_SHOPLIST_xl_2556"/>
      <sheetName val="[SHOPLIST.xls]_SHOPLIST_xl_2557"/>
      <sheetName val="[SHOPLIST.xls]_SHOPLIST_xl_2558"/>
      <sheetName val="[SHOPLIST.xls]_SHOPLIST_xl_2559"/>
      <sheetName val="[SHOPLIST.xls]_SHOPLIST_xl_2560"/>
      <sheetName val="[SHOPLIST.xls]_SHOPLIST_xl_2561"/>
      <sheetName val="[SHOPLIST.xls]_SHOPLIST_xl_2562"/>
      <sheetName val="[SHOPLIST.xls]_SHOPLIST_xl_2563"/>
      <sheetName val="[SHOPLIST.xls]_SHOPLIST_xl_2564"/>
      <sheetName val="[SHOPLIST.xls]_SHOPLIST_xl_2565"/>
      <sheetName val="[SHOPLIST.xls]_SHOPLIST_xl_2566"/>
      <sheetName val="[SHOPLIST.xls]_SHOPLIST_xl_2567"/>
      <sheetName val="[SHOPLIST.xls]_SHOPLIST_xl_2568"/>
      <sheetName val="[SHOPLIST.xls]_SHOPLIST_xl_2569"/>
      <sheetName val="[SHOPLIST.xls]_SHOPLIST_xl_2570"/>
      <sheetName val="[SHOPLIST.xls]_SHOPLIST_xl_2571"/>
      <sheetName val="[SHOPLIST.xls]_SHOPLIST_xl_2572"/>
      <sheetName val="[SHOPLIST.xls]_SHOPLIST_xl_2573"/>
      <sheetName val="[SHOPLIST.xls]_SHOPLIST_xl_2574"/>
      <sheetName val="[SHOPLIST.xls]_SHOPLIST_xl_2575"/>
      <sheetName val="[SHOPLIST.xls]_SHOPLIST_xl_2576"/>
      <sheetName val="[SHOPLIST.xls]_SHOPLIST_xl_2577"/>
      <sheetName val="[SHOPLIST.xls]_SHOPLIST_xl_2578"/>
      <sheetName val="[SHOPLIST.xls]_SHOPLIST_xl_2579"/>
      <sheetName val="[SHOPLIST.xls]_SHOPLIST_xl_2580"/>
      <sheetName val="[SHOPLIST.xls]_SHOPLIST_xl_2581"/>
      <sheetName val="[SHOPLIST.xls]_SHOPLIST_xl_2582"/>
      <sheetName val="[SHOPLIST.xls]_SHOPLIST_xl_2583"/>
      <sheetName val="[SHOPLIST.xls]_SHOPLIST_xl_2584"/>
      <sheetName val="[SHOPLIST.xls]_SHOPLIST_xl_2585"/>
      <sheetName val="[SHOPLIST.xls]_SHOPLIST_xl_2586"/>
      <sheetName val="[SHOPLIST.xls]_SHOPLIST_xl_2587"/>
      <sheetName val="[SHOPLIST.xls]_SHOPLIST_xl_2588"/>
      <sheetName val="[SHOPLIST.xls]_SHOPLIST_xl_2589"/>
      <sheetName val="[SHOPLIST.xls]_SHOPLIST_xl_2590"/>
      <sheetName val="[SHOPLIST.xls]_SHOPLIST_xl_2591"/>
      <sheetName val="[SHOPLIST.xls]_SHOPLIST_xl_2592"/>
      <sheetName val="[SHOPLIST.xls]_SHOPLIST_xl_2593"/>
      <sheetName val="[SHOPLIST.xls]_SHOPLIST_xl_2594"/>
      <sheetName val="[SHOPLIST.xls]_SHOPLIST_xl_2595"/>
      <sheetName val="[SHOPLIST.xls]_SHOPLIST_xl_2596"/>
      <sheetName val="[SHOPLIST.xls]_SHOPLIST_xl_2597"/>
      <sheetName val="[SHOPLIST.xls]_SHOPLIST_xl_2598"/>
      <sheetName val="[SHOPLIST.xls]_SHOPLIST_xl_2599"/>
      <sheetName val="[SHOPLIST.xls]_SHOPLIST_xl_2600"/>
      <sheetName val="[SHOPLIST.xls]_SHOPLIST_xl_2601"/>
      <sheetName val="[SHOPLIST.xls]_SHOPLIST_xl_2602"/>
      <sheetName val="[SHOPLIST.xls]_SHOPLIST_xl_2603"/>
      <sheetName val="[SHOPLIST.xls]_SHOPLIST_xl_2604"/>
      <sheetName val="[SHOPLIST.xls]_SHOPLIST_xl_2605"/>
      <sheetName val="[SHOPLIST.xls]_SHOPLIST_xl_2606"/>
      <sheetName val="[SHOPLIST.xls]_SHOPLIST_xl_2607"/>
      <sheetName val="[SHOPLIST.xls]_SHOPLIST_xl_2608"/>
      <sheetName val="[SHOPLIST.xls]_SHOPLIST_xl_2609"/>
      <sheetName val="[SHOPLIST.xls]_SHOPLIST_xl_2610"/>
      <sheetName val="[SHOPLIST.xls]_SHOPLIST_xl_2611"/>
      <sheetName val="[SHOPLIST.xls]_SHOPLIST_xl_2612"/>
      <sheetName val="[SHOPLIST.xls]_SHOPLIST_xl_2613"/>
      <sheetName val="[SHOPLIST.xls]_SHOPLIST_xl_2614"/>
      <sheetName val="[SHOPLIST.xls]_SHOPLIST_xl_2615"/>
      <sheetName val="[SHOPLIST.xls]_SHOPLIST_xl_2616"/>
      <sheetName val="[SHOPLIST.xls]_SHOPLIST_xl_2617"/>
      <sheetName val="[SHOPLIST.xls]_SHOPLIST_xl_2618"/>
      <sheetName val="[SHOPLIST.xls]_SHOPLIST_xl_2619"/>
      <sheetName val="[SHOPLIST.xls]_SHOPLIST_xl_2620"/>
      <sheetName val="[SHOPLIST.xls]_SHOPLIST_xl_2621"/>
      <sheetName val="[SHOPLIST.xls]_SHOPLIST_xl_2622"/>
      <sheetName val="[SHOPLIST.xls]_SHOPLIST_xl_2623"/>
      <sheetName val="[SHOPLIST.xls]_SHOPLIST_xl_2624"/>
      <sheetName val="[SHOPLIST.xls]_SHOPLIST_xl_2625"/>
      <sheetName val="[SHOPLIST.xls]_SHOPLIST_xl_2626"/>
      <sheetName val="[SHOPLIST.xls]_SHOPLIST_xl_2627"/>
      <sheetName val="[SHOPLIST.xls]_SHOPLIST_xl_2628"/>
      <sheetName val="[SHOPLIST.xls]_SHOPLIST_xl_2629"/>
      <sheetName val="[SHOPLIST.xls]_SHOPLIST_xl_2630"/>
      <sheetName val="[SHOPLIST.xls]_SHOPLIST_xl_2631"/>
      <sheetName val="[SHOPLIST.xls]_SHOPLIST_xl_2632"/>
      <sheetName val="[SHOPLIST.xls]_SHOPLIST_xl_2633"/>
      <sheetName val="[SHOPLIST.xls]_SHOPLIST_xl_2634"/>
      <sheetName val="[SHOPLIST.xls]_SHOPLIST_xl_2635"/>
      <sheetName val="[SHOPLIST.xls]_SHOPLIST_xl_2636"/>
      <sheetName val="[SHOPLIST.xls]_SHOPLIST_xl_2637"/>
      <sheetName val="[SHOPLIST.xls]_SHOPLIST_xl_2638"/>
      <sheetName val="[SHOPLIST.xls]_SHOPLIST_xl_2639"/>
      <sheetName val="[SHOPLIST.xls]_SHOPLIST_xl_2640"/>
      <sheetName val="[SHOPLIST.xls]_SHOPLIST_xl_2641"/>
      <sheetName val="[SHOPLIST.xls]_SHOPLIST_xl_2642"/>
      <sheetName val="[SHOPLIST.xls]_SHOPLIST_xl_2643"/>
      <sheetName val="[SHOPLIST.xls]_SHOPLIST_xl_2644"/>
      <sheetName val="[SHOPLIST.xls]_SHOPLIST_xl_2645"/>
      <sheetName val="[SHOPLIST.xls]_SHOPLIST_xl_2646"/>
      <sheetName val="[SHOPLIST.xls]_SHOPLIST_xl_2647"/>
      <sheetName val="[SHOPLIST.xls]_SHOPLIST_xl_2648"/>
      <sheetName val="[SHOPLIST.xls]_SHOPLIST_xl_2649"/>
      <sheetName val="[SHOPLIST.xls]_SHOPLIST_xl_2650"/>
      <sheetName val="[SHOPLIST.xls]_SHOPLIST_xl_2651"/>
      <sheetName val="[SHOPLIST.xls]_SHOPLIST_xl_2652"/>
      <sheetName val="[SHOPLIST.xls]_SHOPLIST_xl_2653"/>
      <sheetName val="[SHOPLIST.xls]_SHOPLIST_xl_2654"/>
      <sheetName val="[SHOPLIST.xls]_SHOPLIST_xl_2655"/>
      <sheetName val="[SHOPLIST.xls]_SHOPLIST_xl_2656"/>
      <sheetName val="[SHOPLIST.xls]_SHOPLIST_xl_2657"/>
      <sheetName val="[SHOPLIST.xls]_SHOPLIST_xl_2658"/>
      <sheetName val="[SHOPLIST.xls]_SHOPLIST_xl_2659"/>
      <sheetName val="[SHOPLIST.xls]_SHOPLIST_xl_2660"/>
      <sheetName val="[SHOPLIST.xls]_SHOPLIST_xl_2661"/>
      <sheetName val="[SHOPLIST.xls]_SHOPLIST_xl_2662"/>
      <sheetName val="[SHOPLIST.xls]_SHOPLIST_xl_2663"/>
      <sheetName val="[SHOPLIST.xls]_SHOPLIST_xl_2664"/>
      <sheetName val="[SHOPLIST.xls]_SHOPLIST_xl_2665"/>
      <sheetName val="[SHOPLIST.xls]_SHOPLIST_xl_2666"/>
      <sheetName val="[SHOPLIST.xls]_SHOPLIST_xl_2667"/>
      <sheetName val="[SHOPLIST.xls]_SHOPLIST_xl_2668"/>
      <sheetName val="[SHOPLIST.xls]_SHOPLIST_xl_2669"/>
      <sheetName val="[SHOPLIST.xls]_SHOPLIST_xl_2670"/>
      <sheetName val="[SHOPLIST.xls]_SHOPLIST_xl_2671"/>
      <sheetName val="[SHOPLIST.xls]_SHOPLIST_xl_2672"/>
      <sheetName val="[SHOPLIST.xls]_SHOPLIST_xl_2673"/>
      <sheetName val="[SHOPLIST.xls]_SHOPLIST_xl_2674"/>
      <sheetName val="[SHOPLIST.xls]_SHOPLIST_xl_2675"/>
      <sheetName val="[SHOPLIST.xls]_SHOPLIST_xl_2676"/>
      <sheetName val="[SHOPLIST.xls]_SHOPLIST_xl_2677"/>
      <sheetName val="[SHOPLIST.xls]_SHOPLIST_xl_2678"/>
      <sheetName val="[SHOPLIST.xls]_SHOPLIST_xl_2679"/>
      <sheetName val="[SHOPLIST.xls]_SHOPLIST_xl_2680"/>
      <sheetName val="[SHOPLIST.xls]_SHOPLIST_xl_2681"/>
      <sheetName val="[SHOPLIST.xls]_SHOPLIST_xl_2682"/>
      <sheetName val="[SHOPLIST.xls]_SHOPLIST_xl_2683"/>
      <sheetName val="[SHOPLIST.xls]_SHOPLIST_xl_2684"/>
      <sheetName val="[SHOPLIST.xls]_SHOPLIST_xl_2685"/>
      <sheetName val="[SHOPLIST.xls]_SHOPLIST_xl_2686"/>
      <sheetName val="[SHOPLIST.xls]_SHOPLIST_xl_2687"/>
      <sheetName val="[SHOPLIST.xls]_SHOPLIST_xl_2688"/>
      <sheetName val="[SHOPLIST.xls]_SHOPLIST_xl_2689"/>
      <sheetName val="[SHOPLIST.xls]_SHOPLIST_xl_2690"/>
      <sheetName val="[SHOPLIST.xls]_SHOPLIST_xl_2691"/>
      <sheetName val="[SHOPLIST.xls]_SHOPLIST_xl_2692"/>
      <sheetName val="[SHOPLIST.xls]_SHOPLIST_xl_2693"/>
      <sheetName val="[SHOPLIST.xls]_SHOPLIST_xl_2694"/>
      <sheetName val="[SHOPLIST.xls]_SHOPLIST_xl_2695"/>
      <sheetName val="[SHOPLIST.xls]_SHOPLIST_xl_2696"/>
      <sheetName val="[SHOPLIST.xls]_SHOPLIST_xl_2697"/>
      <sheetName val="[SHOPLIST.xls]_SHOPLIST_xl_2698"/>
      <sheetName val="[SHOPLIST.xls]_SHOPLIST_xl_2699"/>
      <sheetName val="[SHOPLIST.xls]_SHOPLIST_xl_2700"/>
      <sheetName val="[SHOPLIST.xls]_SHOPLIST_xl_2701"/>
      <sheetName val="[SHOPLIST.xls]_SHOPLIST_xl_2702"/>
      <sheetName val="[SHOPLIST.xls]_SHOPLIST_xl_2703"/>
      <sheetName val="[SHOPLIST.xls]_SHOPLIST_xl_2704"/>
      <sheetName val="[SHOPLIST.xls]_SHOPLIST_xl_2705"/>
      <sheetName val="[SHOPLIST.xls]_SHOPLIST_xl_2706"/>
      <sheetName val="[SHOPLIST.xls]_SHOPLIST_xl_2707"/>
      <sheetName val="[SHOPLIST.xls]_SHOPLIST_xl_2708"/>
      <sheetName val="[SHOPLIST.xls]_SHOPLIST_xl_2709"/>
      <sheetName val="[SHOPLIST.xls]_SHOPLIST_xl_2710"/>
      <sheetName val="[SHOPLIST.xls]_SHOPLIST_xl_2711"/>
      <sheetName val="[SHOPLIST.xls]_SHOPLIST_xl_2712"/>
      <sheetName val="[SHOPLIST.xls]_SHOPLIST_xl_2713"/>
      <sheetName val="[SHOPLIST.xls]_SHOPLIST_xl_2714"/>
      <sheetName val="[SHOPLIST.xls]_SHOPLIST_xl_2715"/>
      <sheetName val="[SHOPLIST.xls]_SHOPLIST_xl_2716"/>
      <sheetName val="[SHOPLIST.xls]_SHOPLIST_xl_2717"/>
      <sheetName val="[SHOPLIST.xls]_SHOPLIST_xl_2718"/>
      <sheetName val="[SHOPLIST.xls]_SHOPLIST_xl_2719"/>
      <sheetName val="[SHOPLIST.xls]_SHOPLIST_xl_2720"/>
      <sheetName val="[SHOPLIST.xls]_SHOPLIST_xl_2721"/>
      <sheetName val="[SHOPLIST.xls]_SHOPLIST_xl_2722"/>
      <sheetName val="[SHOPLIST.xls]_SHOPLIST_xl_2723"/>
      <sheetName val="[SHOPLIST.xls]_SHOPLIST_xl_2724"/>
      <sheetName val="[SHOPLIST.xls]_SHOPLIST_xl_2725"/>
      <sheetName val="[SHOPLIST.xls]_SHOPLIST_xl_2726"/>
      <sheetName val="[SHOPLIST.xls]_SHOPLIST_xl_2727"/>
      <sheetName val="[SHOPLIST.xls]_SHOPLIST_xl_2728"/>
      <sheetName val="[SHOPLIST.xls]_SHOPLIST_xl_2729"/>
      <sheetName val="[SHOPLIST.xls]_SHOPLIST_xl_2730"/>
      <sheetName val="[SHOPLIST.xls]_SHOPLIST_xl_2731"/>
      <sheetName val="[SHOPLIST.xls]_SHOPLIST_xl_2732"/>
      <sheetName val="[SHOPLIST.xls]_SHOPLIST_xl_2733"/>
      <sheetName val="[SHOPLIST.xls]_SHOPLIST_xl_2734"/>
      <sheetName val="[SHOPLIST.xls]_SHOPLIST_xl_2735"/>
      <sheetName val="[SHOPLIST.xls]_SHOPLIST_xl_2736"/>
      <sheetName val="[SHOPLIST.xls]_SHOPLIST_xl_2737"/>
      <sheetName val="[SHOPLIST.xls]_SHOPLIST_xl_2738"/>
      <sheetName val="[SHOPLIST.xls]_SHOPLIST_xl_2739"/>
      <sheetName val="[SHOPLIST.xls]_SHOPLIST_xl_2740"/>
      <sheetName val="[SHOPLIST.xls]_SHOPLIST_xl_2741"/>
      <sheetName val="[SHOPLIST.xls]_SHOPLIST_xl_2742"/>
      <sheetName val="[SHOPLIST.xls]_SHOPLIST_xl_2743"/>
      <sheetName val="[SHOPLIST.xls]_SHOPLIST_xl_2744"/>
      <sheetName val="[SHOPLIST.xls]_SHOPLIST_xl_2745"/>
      <sheetName val="[SHOPLIST.xls]_SHOPLIST_xl_2746"/>
      <sheetName val="[SHOPLIST.xls]_SHOPLIST_xl_2747"/>
      <sheetName val="[SHOPLIST.xls]_SHOPLIST_xl_2748"/>
      <sheetName val="[SHOPLIST.xls]_SHOPLIST_xl_2749"/>
      <sheetName val="[SHOPLIST.xls]_SHOPLIST_xl_2750"/>
      <sheetName val="[SHOPLIST.xls]_SHOPLIST_xl_2751"/>
      <sheetName val="[SHOPLIST.xls]_SHOPLIST_xl_2752"/>
      <sheetName val="[SHOPLIST.xls]_SHOPLIST_xl_2753"/>
      <sheetName val="[SHOPLIST.xls]_SHOPLIST_xl_2754"/>
      <sheetName val="[SHOPLIST.xls]_SHOPLIST_xl_2755"/>
      <sheetName val="[SHOPLIST.xls]_SHOPLIST_xl_2756"/>
      <sheetName val="[SHOPLIST.xls]_SHOPLIST_xl_2757"/>
      <sheetName val="[SHOPLIST.xls]_SHOPLIST_xl_2758"/>
      <sheetName val="[SHOPLIST.xls]_SHOPLIST_xl_2759"/>
      <sheetName val="[SHOPLIST.xls]_SHOPLIST_xl_2760"/>
      <sheetName val="[SHOPLIST.xls]_SHOPLIST_xl_2761"/>
      <sheetName val="[SHOPLIST.xls]_SHOPLIST_xl_2762"/>
      <sheetName val="[SHOPLIST.xls]_SHOPLIST_xl_2763"/>
      <sheetName val="[SHOPLIST.xls]_SHOPLIST_xl_2764"/>
      <sheetName val="[SHOPLIST.xls]_SHOPLIST_xl_2765"/>
      <sheetName val="[SHOPLIST.xls]_SHOPLIST_xl_2766"/>
      <sheetName val="[SHOPLIST.xls]_SHOPLIST_xl_2767"/>
      <sheetName val="[SHOPLIST.xls]_SHOPLIST_xl_2768"/>
      <sheetName val="[SHOPLIST.xls]_SHOPLIST_xl_2769"/>
      <sheetName val="[SHOPLIST.xls]_SHOPLIST_xl_2770"/>
      <sheetName val="[SHOPLIST.xls]_SHOPLIST_xl_2771"/>
      <sheetName val="[SHOPLIST.xls]_SHOPLIST_xl_2772"/>
      <sheetName val="[SHOPLIST.xls]_SHOPLIST_xl_2773"/>
      <sheetName val="[SHOPLIST.xls]_SHOPLIST_xl_2774"/>
      <sheetName val="[SHOPLIST.xls]_SHOPLIST_xl_2775"/>
      <sheetName val="[SHOPLIST.xls]_SHOPLIST_xl_2776"/>
      <sheetName val="[SHOPLIST.xls]_SHOPLIST_xl_2777"/>
      <sheetName val="[SHOPLIST.xls]_SHOPLIST_xl_2778"/>
      <sheetName val="[SHOPLIST.xls]_SHOPLIST_xl_2779"/>
      <sheetName val="[SHOPLIST.xls]_SHOPLIST_xl_2780"/>
      <sheetName val="[SHOPLIST.xls]_SHOPLIST_xl_2781"/>
      <sheetName val="[SHOPLIST.xls]_SHOPLIST_xl_2782"/>
      <sheetName val="[SHOPLIST.xls]_SHOPLIST_xl_2783"/>
      <sheetName val="[SHOPLIST.xls]_SHOPLIST_xl_2784"/>
      <sheetName val="[SHOPLIST.xls]_SHOPLIST_xl_2785"/>
      <sheetName val="[SHOPLIST.xls]_SHOPLIST_xl_2786"/>
      <sheetName val="[SHOPLIST.xls]_SHOPLIST_xl_2787"/>
      <sheetName val="[SHOPLIST.xls]_SHOPLIST_xl_2788"/>
      <sheetName val="[SHOPLIST.xls]_SHOPLIST_xl_2789"/>
      <sheetName val="[SHOPLIST.xls]_SHOPLIST_xl_2790"/>
      <sheetName val="[SHOPLIST.xls]_SHOPLIST_xl_2791"/>
      <sheetName val="[SHOPLIST.xls]_SHOPLIST_xl_2792"/>
      <sheetName val="[SHOPLIST.xls]_SHOPLIST_xl_2793"/>
      <sheetName val="[SHOPLIST.xls]_SHOPLIST_xl_2794"/>
      <sheetName val="[SHOPLIST.xls]_SHOPLIST_xl_2795"/>
      <sheetName val="[SHOPLIST.xls]_SHOPLIST_xl_2796"/>
      <sheetName val="[SHOPLIST.xls]_SHOPLIST_xl_2797"/>
      <sheetName val="[SHOPLIST.xls]_SHOPLIST_xl_2798"/>
      <sheetName val="[SHOPLIST.xls]_SHOPLIST_xl_2799"/>
      <sheetName val="[SHOPLIST.xls]_SHOPLIST_xl_2800"/>
      <sheetName val="[SHOPLIST.xls]_SHOPLIST_xl_2801"/>
      <sheetName val="[SHOPLIST.xls]_SHOPLIST_xl_2802"/>
      <sheetName val="[SHOPLIST.xls]_SHOPLIST_xl_2803"/>
      <sheetName val="[SHOPLIST.xls]_SHOPLIST_xl_2804"/>
      <sheetName val="[SHOPLIST.xls]_SHOPLIST_xl_2805"/>
      <sheetName val="[SHOPLIST.xls]_SHOPLIST_xl_2806"/>
      <sheetName val="[SHOPLIST.xls]_SHOPLIST_xl_2807"/>
      <sheetName val="[SHOPLIST.xls]_SHOPLIST_xl_2808"/>
      <sheetName val="[SHOPLIST.xls]_SHOPLIST_xl_2809"/>
      <sheetName val="[SHOPLIST.xls]_SHOPLIST_xl_2810"/>
      <sheetName val="[SHOPLIST.xls]_SHOPLIST_xl_2811"/>
      <sheetName val="[SHOPLIST.xls]_SHOPLIST_xl_2812"/>
      <sheetName val="[SHOPLIST.xls]_SHOPLIST_xl_2813"/>
      <sheetName val="[SHOPLIST.xls]_SHOPLIST_xl_2814"/>
      <sheetName val="[SHOPLIST.xls]_SHOPLIST_xl_2815"/>
      <sheetName val="[SHOPLIST.xls]_SHOPLIST_xl_2816"/>
      <sheetName val="[SHOPLIST.xls]_SHOPLIST_xl_2817"/>
      <sheetName val="[SHOPLIST.xls]_SHOPLIST_xl_2818"/>
      <sheetName val="[SHOPLIST.xls]_SHOPLIST_xl_2819"/>
      <sheetName val="[SHOPLIST.xls]_SHOPLIST_xl_2820"/>
      <sheetName val="[SHOPLIST.xls]_SHOPLIST_xl_2821"/>
      <sheetName val="[SHOPLIST.xls]_SHOPLIST_xl_2822"/>
      <sheetName val="[SHOPLIST.xls]_SHOPLIST_xl_2823"/>
      <sheetName val="[SHOPLIST.xls]_SHOPLIST_xl_2824"/>
      <sheetName val="[SHOPLIST.xls]70___0_s__i____57"/>
      <sheetName val="[SHOPLIST.xls]_SHOPLIST_xl_2825"/>
      <sheetName val="[SHOPLIST.xls]_VW__VU________36"/>
      <sheetName val="[SHOPLIST.xls]_VW__VU________37"/>
      <sheetName val="[SHOPLIST.xls]70_x005f_x0000___0_x_19"/>
      <sheetName val="[SHOPLIST.xls]70___0_s__i____58"/>
      <sheetName val="[SHOPLIST.xls]70___0_s__i____59"/>
      <sheetName val="[SHOPLIST.xls]_SHOPLIST_xl_2826"/>
      <sheetName val="[SHOPLIST.xls]_SHOPLIST_xl_2827"/>
      <sheetName val="[SHOPLIST.xls]_SHOPLIST_xl_2828"/>
      <sheetName val="[SHOPLIST.xls]_SHOPLIST_xl_2829"/>
      <sheetName val="[SHOPLIST.xls]_SHOPLIST_xl_2830"/>
      <sheetName val="[SHOPLIST.xls]_SHOPLIST_xl_2831"/>
      <sheetName val="[SHOPLIST.xls]_SHOPLIST_xl_2832"/>
      <sheetName val="[SHOPLIST.xls]_SHOPLIST_xl_2833"/>
      <sheetName val="[SHOPLIST.xls]_SHOPLIST_xl_2834"/>
      <sheetName val="[SHOPLIST.xls]_SHOPLIST_xl_2835"/>
      <sheetName val="[SHOPLIST.xls]_SHOPLIST_xl_2836"/>
      <sheetName val="[SHOPLIST.xls]_SHOPLIST_xl_2837"/>
      <sheetName val="[SHOPLIST.xls]_SHOPLIST_xl_2838"/>
      <sheetName val="[SHOPLIST.xls]_SHOPLIST_xl_2839"/>
      <sheetName val="[SHOPLIST.xls]_SHOPLIST_xl_2840"/>
      <sheetName val="[SHOPLIST.xls]_SHOPLIST_xl_2841"/>
      <sheetName val="[SHOPLIST.xls]_SHOPLIST_xl_2842"/>
      <sheetName val="[SHOPLIST.xls]_SHOPLIST_xl_2843"/>
      <sheetName val="[SHOPLIST.xls]_SHOPLIST_xl_2844"/>
      <sheetName val="[SHOPLIST.xls]_SHOPLIST_xl_2845"/>
      <sheetName val="[SHOPLIST.xls]_SHOPLIST_xl_2846"/>
      <sheetName val="[SHOPLIST.xls]_SHOPLIST_xl_2847"/>
      <sheetName val="[SHOPLIST.xls]_SHOPLIST_xl_2848"/>
      <sheetName val="[SHOPLIST.xls]_SHOPLIST_xl_2849"/>
      <sheetName val="[SHOPLIST.xls]_SHOPLIST_xl_2850"/>
      <sheetName val="[SHOPLIST.xls]_SHOPLIST_xl_2851"/>
      <sheetName val="[SHOPLIST.xls]_SHOPLIST_xl_2852"/>
      <sheetName val="[SHOPLIST.xls]_SHOPLIST_xl_2853"/>
      <sheetName val="[SHOPLIST.xls]_SHOPLIST_xl_2854"/>
      <sheetName val="[SHOPLIST.xls]_SHOPLIST_xl_2855"/>
      <sheetName val="[SHOPLIST.xls]_SHOPLIST_xl_2856"/>
      <sheetName val="[SHOPLIST.xls]_SHOPLIST_xl_2857"/>
      <sheetName val="[SHOPLIST.xls]_SHOPLIST_xl_2858"/>
      <sheetName val="[SHOPLIST.xls]_SHOPLIST_xl_2859"/>
      <sheetName val="[SHOPLIST.xls]_SHOPLIST_xl_2860"/>
      <sheetName val="[SHOPLIST.xls]_SHOPLIST_xl_2861"/>
      <sheetName val="[SHOPLIST.xls]_SHOPLIST_xl_2862"/>
      <sheetName val="[SHOPLIST.xls]_SHOPLIST_xl_2863"/>
      <sheetName val="[SHOPLIST.xls]_SHOPLIST_xl_2864"/>
      <sheetName val="[SHOPLIST.xls]_SHOPLIST_xl_2865"/>
      <sheetName val="[SHOPLIST.xls]_SHOPLIST_xl_2866"/>
      <sheetName val="[SHOPLIST.xls]_SHOPLIST_xl_2867"/>
      <sheetName val="[SHOPLIST.xls]_SHOPLIST_xl_2868"/>
      <sheetName val="[SHOPLIST.xls]_SHOPLIST_xl_2869"/>
      <sheetName val="[SHOPLIST.xls]_SHOPLIST_xl_2870"/>
      <sheetName val="[SHOPLIST.xls]_SHOPLIST_xl_2871"/>
      <sheetName val="[SHOPLIST.xls]_SHOPLIST_xl_2872"/>
      <sheetName val="[SHOPLIST.xls]_SHOPLIST_xl_2873"/>
      <sheetName val="[SHOPLIST.xls]_SHOPLIST_xl_2874"/>
      <sheetName val="[SHOPLIST.xls]_SHOPLIST_xl_2875"/>
      <sheetName val="[SHOPLIST.xls]_SHOPLIST_xl_2876"/>
      <sheetName val="[SHOPLIST.xls]_SHOPLIST_xl_2877"/>
      <sheetName val="[SHOPLIST.xls]_SHOPLIST_xl_2878"/>
      <sheetName val="[SHOPLIST.xls]_SHOPLIST_xl_2879"/>
      <sheetName val="[SHOPLIST.xls]_SHOPLIST_xl_2880"/>
      <sheetName val="[SHOPLIST.xls]_SHOPLIST_xl_2881"/>
      <sheetName val="[SHOPLIST.xls]_SHOPLIST_xl_2882"/>
      <sheetName val="[SHOPLIST.xls]_SHOPLIST_xl_2883"/>
      <sheetName val="[SHOPLIST.xls]_SHOPLIST_xl_2884"/>
      <sheetName val="[SHOPLIST.xls]_SHOPLIST_xl_2885"/>
      <sheetName val="[SHOPLIST.xls]_SHOPLIST_xl_2886"/>
      <sheetName val="[SHOPLIST.xls]_SHOPLIST_xl_2887"/>
      <sheetName val="[SHOPLIST.xls]_SHOPLIST_xl_2888"/>
      <sheetName val="[SHOPLIST.xls]_SHOPLIST_xl_2889"/>
      <sheetName val="[SHOPLIST.xls]_SHOPLIST_xl_2890"/>
      <sheetName val="[SHOPLIST.xls]_SHOPLIST_xl_2891"/>
      <sheetName val="[SHOPLIST.xls]_SHOPLIST_xl_2892"/>
      <sheetName val="[SHOPLIST.xls]_SHOPLIST_xl_2893"/>
      <sheetName val="[SHOPLIST.xls]_SHOPLIST_xl_2894"/>
      <sheetName val="[SHOPLIST.xls]_SHOPLIST_xl_2895"/>
      <sheetName val="[SHOPLIST.xls]_SHOPLIST_xl_2896"/>
      <sheetName val="[SHOPLIST.xls]_SHOPLIST_xl_2897"/>
      <sheetName val="[SHOPLIST.xls]_SHOPLIST_xl_2898"/>
      <sheetName val="[SHOPLIST.xls]_SHOPLIST_xl_2899"/>
      <sheetName val="[SHOPLIST.xls]_SHOPLIST_xl_2900"/>
      <sheetName val="[SHOPLIST.xls]_SHOPLIST_xl_2901"/>
      <sheetName val="[SHOPLIST.xls]_SHOPLIST_xl_2902"/>
      <sheetName val="[SHOPLIST.xls]_SHOPLIST_xl_2903"/>
      <sheetName val="[SHOPLIST.xls]_SHOPLIST_xl_2904"/>
      <sheetName val="[SHOPLIST.xls]_SHOPLIST_xl_2905"/>
      <sheetName val="[SHOPLIST.xls]_SHOPLIST_xl_2906"/>
      <sheetName val="[SHOPLIST.xls]_SHOPLIST_xl_2907"/>
      <sheetName val="[SHOPLIST.xls]_SHOPLIST_xl_2908"/>
      <sheetName val="[SHOPLIST.xls]_SHOPLIST_xl_2909"/>
      <sheetName val="[SHOPLIST.xls]_SHOPLIST_xl_2910"/>
      <sheetName val="[SHOPLIST.xls]_SHOPLIST_xl_2911"/>
      <sheetName val="[SHOPLIST.xls]_SHOPLIST_xl_2912"/>
      <sheetName val="[SHOPLIST.xls]_SHOPLIST_xl_2913"/>
      <sheetName val="[SHOPLIST.xls]_SHOPLIST_xl_2914"/>
      <sheetName val="[SHOPLIST.xls]_SHOPLIST_xl_2915"/>
      <sheetName val="[SHOPLIST.xls]_SHOPLIST_xl_2916"/>
      <sheetName val="[SHOPLIST.xls]70_x005f_x005f_x005f_x0000_19"/>
      <sheetName val="[SHOPLIST.xls]_SHOPLIST_xl_2917"/>
      <sheetName val="[SHOPLIST.xls]_SHOPLIST_xl_2918"/>
      <sheetName val="[SHOPLIST.xls]_SHOPLIST_xl_2919"/>
      <sheetName val="[SHOPLIST.xls]_SHOPLIST_xl_2920"/>
      <sheetName val="[SHOPLIST.xls]_SHOPLIST_xl_2921"/>
      <sheetName val="[SHOPLIST.xls]_SHOPLIST_xl_2922"/>
      <sheetName val="[SHOPLIST.xls]_SHOPLIST_xl_2923"/>
      <sheetName val="[SHOPLIST.xls]_SHOPLIST_xl_2924"/>
      <sheetName val="[SHOPLIST.xls]_SHOPLIST_xl_2925"/>
      <sheetName val="[SHOPLIST.xls]_SHOPLIST_xl_2926"/>
      <sheetName val="[SHOPLIST.xls]_SHOPLIST_xl_2927"/>
      <sheetName val="[SHOPLIST.xls]_SHOPLIST_xl_2928"/>
      <sheetName val="[SHOPLIST.xls]_SHOPLIST_xl_2929"/>
      <sheetName val="[SHOPLIST.xls]_SHOPLIST_xl_2930"/>
      <sheetName val="[SHOPLIST.xls]_SHOPLIST_xl_2931"/>
      <sheetName val="[SHOPLIST.xls]_SHOPLIST_xl_2932"/>
      <sheetName val="[SHOPLIST.xls]_SHOPLIST_xl_2933"/>
      <sheetName val="[SHOPLIST.xls]_SHOPLIST_xl_2934"/>
      <sheetName val="[SHOPLIST.xls]_SHOPLIST_xl_2935"/>
      <sheetName val="[SHOPLIST.xls]_SHOPLIST_xl_2936"/>
      <sheetName val="[SHOPLIST.xls]_SHOPLIST_xl_2937"/>
      <sheetName val="[SHOPLIST.xls]70___0_s__i____60"/>
      <sheetName val="[SHOPLIST.xls]_SHOPLIST_xl_2938"/>
      <sheetName val="[SHOPLIST.xls]_SHOPLIST_xl_2939"/>
      <sheetName val="[SHOPLIST.xls]_SHOPLIST_xl_2940"/>
      <sheetName val="[SHOPLIST.xls]_SHOPLIST_xl_2941"/>
      <sheetName val="[SHOPLIST.xls]_SHOPLIST_xl_2942"/>
      <sheetName val="[SHOPLIST.xls]_SHOPLIST_xl_2943"/>
      <sheetName val="[SHOPLIST.xls]_SHOPLIST_xl_2944"/>
      <sheetName val="[SHOPLIST.xls]_SHOPLIST_xl_2945"/>
      <sheetName val="[SHOPLIST.xls]_SHOPLIST_xl_2946"/>
      <sheetName val="[SHOPLIST.xls]_SHOPLIST_xl_2947"/>
      <sheetName val="[SHOPLIST.xls]_SHOPLIST_xl_2948"/>
      <sheetName val="[SHOPLIST.xls]_SHOPLIST_xl_2949"/>
      <sheetName val="[SHOPLIST.xls]_SHOPLIST_xl_2950"/>
      <sheetName val="[SHOPLIST.xls]_SHOPLIST_xl_2951"/>
      <sheetName val="[SHOPLIST.xls]_SHOPLIST_xl_2952"/>
      <sheetName val="[SHOPLIST.xls]_SHOPLIST_xl_2953"/>
      <sheetName val="[SHOPLIST.xls]_SHOPLIST_xl_2954"/>
      <sheetName val="[SHOPLIST.xls]_SHOPLIST_xl_2955"/>
      <sheetName val="[SHOPLIST.xls]_SHOPLIST_xl_2956"/>
      <sheetName val="[SHOPLIST.xls]_SHOPLIST_xl_2957"/>
      <sheetName val="[SHOPLIST.xls]_SHOPLIST_xl_2958"/>
      <sheetName val="[SHOPLIST.xls]_SHOPLIST_xl_2959"/>
      <sheetName val="[SHOPLIST.xls]_SHOPLIST_xl_2960"/>
      <sheetName val="[SHOPLIST.xls]_SHOPLIST_xl_2961"/>
      <sheetName val="[SHOPLIST.xls]_SHOPLIST_xl_2962"/>
      <sheetName val="[SHOPLIST.xls]_SHOPLIST_xl_2963"/>
      <sheetName val="[SHOPLIST.xls]_SHOPLIST_xl_2964"/>
      <sheetName val="[SHOPLIST.xls]_SHOPLIST_xl_2965"/>
      <sheetName val="[SHOPLIST.xls]_SHOPLIST_xl_2966"/>
      <sheetName val="[SHOPLIST.xls]_SHOPLIST_xl_2967"/>
      <sheetName val="[SHOPLIST.xls]_SHOPLIST_xl_2968"/>
      <sheetName val="[SHOPLIST.xls]_SHOPLIST_xl_2969"/>
      <sheetName val="[SHOPLIST.xls]_SHOPLIST_xl_2970"/>
      <sheetName val="[SHOPLIST.xls]_SHOPLIST_xl_2971"/>
      <sheetName val="[SHOPLIST.xls]_SHOPLIST_xl_2972"/>
      <sheetName val="[SHOPLIST.xls]_SHOPLIST_xl_2973"/>
      <sheetName val="[SHOPLIST.xls]_SHOPLIST_xl_2974"/>
      <sheetName val="[SHOPLIST.xls]_SHOPLIST_xl_2975"/>
      <sheetName val="[SHOPLIST.xls]_SHOPLIST_xl_2976"/>
      <sheetName val="[SHOPLIST.xls]_SHOPLIST_xl_2977"/>
      <sheetName val="[SHOPLIST.xls]_SHOPLIST_xl_2978"/>
      <sheetName val="[SHOPLIST.xls]_SHOPLIST_xl_2979"/>
      <sheetName val="[SHOPLIST.xls]_SHOPLIST_xl_2980"/>
      <sheetName val="[SHOPLIST.xls]_SHOPLIST_xl_2981"/>
      <sheetName val="[SHOPLIST.xls]_SHOPLIST_xl_2982"/>
      <sheetName val="[SHOPLIST.xls]_SHOPLIST_xl_2983"/>
      <sheetName val="[SHOPLIST.xls]_SHOPLIST_xl_2984"/>
      <sheetName val="[SHOPLIST.xls]_SHOPLIST_xl_2985"/>
      <sheetName val="[SHOPLIST.xls]_SHOPLIST_xl_2986"/>
      <sheetName val="[SHOPLIST.xls]_SHOPLIST_xl_2987"/>
      <sheetName val="[SHOPLIST.xls]_SHOPLIST_xl_2988"/>
      <sheetName val="[SHOPLIST.xls]_SHOPLIST_xl_2989"/>
      <sheetName val="[SHOPLIST.xls]_SHOPLIST_xl_2990"/>
      <sheetName val="[SHOPLIST.xls]_SHOPLIST_xl_2991"/>
      <sheetName val="[SHOPLIST.xls]_SHOPLIST_xl_2992"/>
      <sheetName val="[SHOPLIST.xls]_SHOPLIST_xl_2993"/>
      <sheetName val="[SHOPLIST.xls]_SHOPLIST_xl_2994"/>
      <sheetName val="[SHOPLIST.xls]_SHOPLIST_xl_2995"/>
      <sheetName val="[SHOPLIST.xls]_SHOPLIST_xl_2996"/>
      <sheetName val="[SHOPLIST.xls]_SHOPLIST_xl_2997"/>
      <sheetName val="[SHOPLIST.xls]_SHOPLIST_xl_2998"/>
      <sheetName val="[SHOPLIST.xls]_SHOPLIST_xl_2999"/>
      <sheetName val="[SHOPLIST.xls]_SHOPLIST_xl_3000"/>
      <sheetName val="[SHOPLIST.xls]_SHOPLIST_xl_3001"/>
      <sheetName val="[SHOPLIST.xls]_SHOPLIST_xl_3002"/>
      <sheetName val="[SHOPLIST.xls]_SHOPLIST_xl_3003"/>
      <sheetName val="[SHOPLIST.xls]_SHOPLIST_xl_3004"/>
      <sheetName val="[SHOPLIST.xls]_SHOPLIST_xl_3005"/>
      <sheetName val="[SHOPLIST.xls]_SHOPLIST_xl_3006"/>
      <sheetName val="[SHOPLIST.xls]_SHOPLIST_xl_3007"/>
      <sheetName val="[SHOPLIST.xls]_SHOPLIST_xl_3008"/>
      <sheetName val="[SHOPLIST.xls]_SHOPLIST_xl_3009"/>
      <sheetName val="[SHOPLIST.xls]_SHOPLIST_xl_3010"/>
      <sheetName val="[SHOPLIST.xls]_SHOPLIST_xl_3011"/>
      <sheetName val="[SHOPLIST.xls]_SHOPLIST_xl_3012"/>
      <sheetName val="[SHOPLIST.xls]_SHOPLIST_xl_3013"/>
      <sheetName val="[SHOPLIST.xls]_SHOPLIST_xl_3014"/>
      <sheetName val="[SHOPLIST.xls]_SHOPLIST_xl_3015"/>
      <sheetName val="[SHOPLIST.xls]_SHOPLIST_xl_3016"/>
      <sheetName val="[SHOPLIST.xls]_SHOPLIST_xl_3017"/>
      <sheetName val="[SHOPLIST.xls]_SHOPLIST_xl_3018"/>
      <sheetName val="[SHOPLIST.xls]_SHOPLIST_xl_3019"/>
      <sheetName val="[SHOPLIST.xls]_SHOPLIST_xl_3020"/>
      <sheetName val="[SHOPLIST.xls]_SHOPLIST_xl_3021"/>
      <sheetName val="[SHOPLIST.xls]_SHOPLIST_xl_3022"/>
      <sheetName val="[SHOPLIST.xls]_SHOPLIST_xl_3023"/>
      <sheetName val="[SHOPLIST.xls]_SHOPLIST_xl_3024"/>
      <sheetName val="[SHOPLIST.xls]_SHOPLIST_xl_3025"/>
      <sheetName val="[SHOPLIST.xls]_SHOPLIST_xl_3026"/>
      <sheetName val="[SHOPLIST.xls]_SHOPLIST_xl_3027"/>
      <sheetName val="[SHOPLIST.xls]_SHOPLIST_xl_3028"/>
      <sheetName val="[SHOPLIST.xls]_SHOPLIST_xl_3029"/>
      <sheetName val="[SHOPLIST.xls]_SHOPLIST_xl_3030"/>
      <sheetName val="[SHOPLIST.xls]70___0_s__i____61"/>
      <sheetName val="[SHOPLIST.xls]_SHOPLIST_xl_3031"/>
      <sheetName val="[SHOPLIST.xls]_VW__VU________38"/>
      <sheetName val="[SHOPLIST.xls]_VW__VU________39"/>
      <sheetName val="[SHOPLIST.xls]_SHOPLIST_xl_3032"/>
      <sheetName val="[SHOPLIST.xls]70_x005f_x0000___0_x_20"/>
      <sheetName val="[SHOPLIST.xls]70___0_s__i____62"/>
      <sheetName val="[SHOPLIST.xls]70___0_s__i____63"/>
      <sheetName val="[SHOPLIST.xls]_SHOPLIST_xl_3033"/>
      <sheetName val="[SHOPLIST.xls]_SHOPLIST_xl_3034"/>
      <sheetName val="[SHOPLIST.xls]_SHOPLIST_xl_3035"/>
      <sheetName val="[SHOPLIST.xls]_SHOPLIST_xl_3036"/>
      <sheetName val="[SHOPLIST.xls]_SHOPLIST_xl_3037"/>
      <sheetName val="[SHOPLIST.xls]_SHOPLIST_xl_3038"/>
      <sheetName val="[SHOPLIST.xls]_SHOPLIST_xl_3039"/>
      <sheetName val="[SHOPLIST.xls]_SHOPLIST_xl_3040"/>
      <sheetName val="[SHOPLIST.xls]_SHOPLIST_xl_3041"/>
      <sheetName val="[SHOPLIST.xls]_SHOPLIST_xl_3042"/>
      <sheetName val="[SHOPLIST.xls]_SHOPLIST_xl_3043"/>
      <sheetName val="[SHOPLIST.xls]_SHOPLIST_xl_3044"/>
      <sheetName val="[SHOPLIST.xls]_SHOPLIST_xl_3045"/>
      <sheetName val="[SHOPLIST.xls]_SHOPLIST_xl_3046"/>
      <sheetName val="[SHOPLIST.xls]_SHOPLIST_xl_3047"/>
      <sheetName val="[SHOPLIST.xls]_SHOPLIST_xl_3048"/>
      <sheetName val="[SHOPLIST.xls]_SHOPLIST_xl_3049"/>
      <sheetName val="[SHOPLIST.xls]_SHOPLIST_xl_3050"/>
      <sheetName val="[SHOPLIST.xls]_SHOPLIST_xl_3051"/>
      <sheetName val="[SHOPLIST.xls]_SHOPLIST_xl_3052"/>
      <sheetName val="[SHOPLIST.xls]_SHOPLIST_xl_3053"/>
      <sheetName val="[SHOPLIST.xls]_SHOPLIST_xl_3054"/>
      <sheetName val="[SHOPLIST.xls]_SHOPLIST_xl_3055"/>
      <sheetName val="[SHOPLIST.xls]_SHOPLIST_xl_3056"/>
      <sheetName val="[SHOPLIST.xls]_SHOPLIST_xl_3057"/>
      <sheetName val="[SHOPLIST.xls]_SHOPLIST_xl_3058"/>
      <sheetName val="[SHOPLIST.xls]_SHOPLIST_xl_3059"/>
      <sheetName val="[SHOPLIST.xls]_SHOPLIST_xl_3060"/>
      <sheetName val="[SHOPLIST.xls]_SHOPLIST_xl_3061"/>
      <sheetName val="[SHOPLIST.xls]_SHOPLIST_xl_3062"/>
      <sheetName val="[SHOPLIST.xls]_SHOPLIST_xl_3063"/>
      <sheetName val="[SHOPLIST.xls]_SHOPLIST_xl_3064"/>
      <sheetName val="[SHOPLIST.xls]_SHOPLIST_xl_3065"/>
      <sheetName val="[SHOPLIST.xls]_SHOPLIST_xl_3066"/>
      <sheetName val="[SHOPLIST.xls]_SHOPLIST_xl_3067"/>
      <sheetName val="[SHOPLIST.xls]_SHOPLIST_xl_3068"/>
      <sheetName val="[SHOPLIST.xls]_SHOPLIST_xl_3069"/>
      <sheetName val="[SHOPLIST.xls]_SHOPLIST_xl_3070"/>
      <sheetName val="[SHOPLIST.xls]_SHOPLIST_xl_3071"/>
      <sheetName val="[SHOPLIST.xls]_SHOPLIST_xl_3072"/>
      <sheetName val="[SHOPLIST.xls]_SHOPLIST_xl_3073"/>
      <sheetName val="[SHOPLIST.xls]_SHOPLIST_xl_3074"/>
      <sheetName val="[SHOPLIST.xls]_SHOPLIST_xl_3075"/>
      <sheetName val="[SHOPLIST.xls]_SHOPLIST_xl_3076"/>
      <sheetName val="[SHOPLIST.xls]_SHOPLIST_xl_3077"/>
      <sheetName val="[SHOPLIST.xls]_SHOPLIST_xl_3078"/>
      <sheetName val="[SHOPLIST.xls]_SHOPLIST_xl_3079"/>
      <sheetName val="[SHOPLIST.xls]_SHOPLIST_xl_3080"/>
      <sheetName val="[SHOPLIST.xls]_SHOPLIST_xl_3081"/>
      <sheetName val="[SHOPLIST.xls]_SHOPLIST_xl_3082"/>
      <sheetName val="[SHOPLIST.xls]_SHOPLIST_xl_3083"/>
      <sheetName val="[SHOPLIST.xls]_SHOPLIST_xl_3084"/>
      <sheetName val="[SHOPLIST.xls]_SHOPLIST_xl_3085"/>
      <sheetName val="[SHOPLIST.xls]_SHOPLIST_xl_3086"/>
      <sheetName val="[SHOPLIST.xls]_SHOPLIST_xl_3087"/>
      <sheetName val="[SHOPLIST.xls]_SHOPLIST_xl_3088"/>
      <sheetName val="[SHOPLIST.xls]_SHOPLIST_xl_3089"/>
      <sheetName val="[SHOPLIST.xls]_SHOPLIST_xl_3090"/>
      <sheetName val="[SHOPLIST.xls]_SHOPLIST_xl_3091"/>
      <sheetName val="[SHOPLIST.xls]_SHOPLIST_xl_3092"/>
      <sheetName val="[SHOPLIST.xls]_SHOPLIST_xl_3093"/>
      <sheetName val="[SHOPLIST.xls]_SHOPLIST_xl_3094"/>
      <sheetName val="[SHOPLIST.xls]_SHOPLIST_xl_3095"/>
      <sheetName val="[SHOPLIST.xls]_SHOPLIST_xl_3096"/>
      <sheetName val="[SHOPLIST.xls]_SHOPLIST_xl_3097"/>
      <sheetName val="[SHOPLIST.xls]_SHOPLIST_xl_3098"/>
      <sheetName val="[SHOPLIST.xls]_SHOPLIST_xl_3099"/>
      <sheetName val="[SHOPLIST.xls]_SHOPLIST_xl_3100"/>
      <sheetName val="[SHOPLIST.xls]_SHOPLIST_xl_3101"/>
      <sheetName val="[SHOPLIST.xls]_SHOPLIST_xl_3102"/>
      <sheetName val="[SHOPLIST.xls]_SHOPLIST_xl_3103"/>
      <sheetName val="[SHOPLIST.xls]_SHOPLIST_xl_3104"/>
      <sheetName val="[SHOPLIST.xls]_SHOPLIST_xl_3105"/>
      <sheetName val="[SHOPLIST.xls]_SHOPLIST_xl_3106"/>
      <sheetName val="[SHOPLIST.xls]_SHOPLIST_xl_3107"/>
      <sheetName val="[SHOPLIST.xls]_SHOPLIST_xl_3108"/>
      <sheetName val="[SHOPLIST.xls]_SHOPLIST_xl_3109"/>
      <sheetName val="[SHOPLIST.xls]_SHOPLIST_xl_3110"/>
      <sheetName val="[SHOPLIST.xls]_SHOPLIST_xl_3111"/>
      <sheetName val="[SHOPLIST.xls]_SHOPLIST_xl_3112"/>
      <sheetName val="[SHOPLIST.xls]_SHOPLIST_xl_3113"/>
      <sheetName val="[SHOPLIST.xls]_SHOPLIST_xl_3114"/>
      <sheetName val="[SHOPLIST.xls]_SHOPLIST_xl_3115"/>
      <sheetName val="[SHOPLIST.xls]_SHOPLIST_xl_3116"/>
      <sheetName val="[SHOPLIST.xls]_SHOPLIST_xl_3117"/>
      <sheetName val="[SHOPLIST.xls]_SHOPLIST_xl_3118"/>
      <sheetName val="[SHOPLIST.xls]_SHOPLIST_xl_3119"/>
      <sheetName val="[SHOPLIST.xls]_SHOPLIST_xl_3120"/>
      <sheetName val="[SHOPLIST.xls]_SHOPLIST_xl_3121"/>
      <sheetName val="[SHOPLIST.xls]_SHOPLIST_xl_3122"/>
      <sheetName val="[SHOPLIST.xls]_SHOPLIST_xl_3123"/>
      <sheetName val="[SHOPLIST.xls]_SHOPLIST_xl_3124"/>
      <sheetName val="[SHOPLIST.xls]_SHOPLIST_xl_3125"/>
      <sheetName val="[SHOPLIST.xls]_SHOPLIST_xl_3126"/>
      <sheetName val="[SHOPLIST.xls]_SHOPLIST_xl_3127"/>
      <sheetName val="[SHOPLIST.xls]_SHOPLIST_xl_3128"/>
      <sheetName val="[SHOPLIST.xls]_SHOPLIST_xl_3129"/>
      <sheetName val="[SHOPLIST.xls]_SHOPLIST_xl_3130"/>
      <sheetName val="[SHOPLIST.xls]_SHOPLIST_xl_3131"/>
      <sheetName val="[SHOPLIST.xls]_SHOPLIST_xl_3132"/>
      <sheetName val="[SHOPLIST.xls]70_x005f_x005f_x005f_x0000_20"/>
      <sheetName val="[SHOPLIST.xls]_SHOPLIST_xl_3133"/>
      <sheetName val="[SHOPLIST.xls]_SHOPLIST_xl_3134"/>
      <sheetName val="[SHOPLIST.xls]_SHOPLIST_xl_3135"/>
      <sheetName val="[SHOPLIST.xls]_SHOPLIST_xl_3136"/>
      <sheetName val="[SHOPLIST.xls]_SHOPLIST_xl_3137"/>
      <sheetName val="[SHOPLIST.xls]_SHOPLIST_xl_3138"/>
      <sheetName val="[SHOPLIST.xls]_SHOPLIST_xl_3139"/>
      <sheetName val="[SHOPLIST.xls]_SHOPLIST_xl_3140"/>
      <sheetName val="[SHOPLIST.xls]_SHOPLIST_xl_3141"/>
      <sheetName val="[SHOPLIST.xls]_SHOPLIST_xl_3142"/>
      <sheetName val="[SHOPLIST.xls]_SHOPLIST_xl_3143"/>
      <sheetName val="[SHOPLIST.xls]_SHOPLIST_xl_3144"/>
      <sheetName val="[SHOPLIST.xls]_SHOPLIST_xl_3145"/>
      <sheetName val="[SHOPLIST.xls]_SHOPLIST_xl_3146"/>
      <sheetName val="[SHOPLIST.xls]_SHOPLIST_xl_3147"/>
      <sheetName val="[SHOPLIST.xls]_SHOPLIST_xl_3148"/>
      <sheetName val="[SHOPLIST.xls]_SHOPLIST_xl_3149"/>
      <sheetName val="[SHOPLIST.xls]_SHOPLIST_xl_3150"/>
      <sheetName val="[SHOPLIST.xls]_SHOPLIST_xl_3151"/>
      <sheetName val="[SHOPLIST.xls]_SHOPLIST_xl_3152"/>
      <sheetName val="[SHOPLIST.xls]_SHOPLIST_xl_3153"/>
      <sheetName val="[SHOPLIST.xls]_SHOPLIST_xl_3154"/>
      <sheetName val="[SHOPLIST.xls]_SHOPLIST_xl_3155"/>
      <sheetName val="[SHOPLIST.xls]_SHOPLIST_xl_3156"/>
      <sheetName val="[SHOPLIST.xls]_SHOPLIST_xl_3157"/>
      <sheetName val="[SHOPLIST.xls]_SHOPLIST_xl_3158"/>
      <sheetName val="[SHOPLIST.xls]_SHOPLIST_xl_3159"/>
      <sheetName val="[SHOPLIST.xls]_SHOPLIST_xl_3160"/>
      <sheetName val="[SHOPLIST.xls]_SHOPLIST_xl_3161"/>
      <sheetName val="[SHOPLIST.xls]_SHOPLIST_xl_3162"/>
      <sheetName val="[SHOPLIST.xls]_SHOPLIST_xl_3163"/>
      <sheetName val="[SHOPLIST.xls]_SHOPLIST_xl_3164"/>
      <sheetName val="[SHOPLIST.xls]_SHOPLIST_xl_3165"/>
      <sheetName val="[SHOPLIST.xls]_SHOPLIST_xl_3166"/>
      <sheetName val="[SHOPLIST.xls]_SHOPLIST_xl_3167"/>
      <sheetName val="[SHOPLIST.xls]_SHOPLIST_xl_3168"/>
      <sheetName val="[SHOPLIST.xls]_SHOPLIST_xl_3169"/>
      <sheetName val="[SHOPLIST.xls]_SHOPLIST_xl_3170"/>
      <sheetName val="[SHOPLIST.xls]_SHOPLIST_xl_3171"/>
      <sheetName val="[SHOPLIST.xls]_SHOPLIST_xl_3172"/>
      <sheetName val="[SHOPLIST.xls]_SHOPLIST_xl_3173"/>
      <sheetName val="[SHOPLIST.xls]_SHOPLIST_xl_3174"/>
      <sheetName val="[SHOPLIST.xls]_SHOPLIST_xl_3175"/>
      <sheetName val="[SHOPLIST.xls]_SHOPLIST_xl_3176"/>
      <sheetName val="[SHOPLIST.xls]_SHOPLIST_xl_3177"/>
      <sheetName val="[SHOPLIST.xls]_SHOPLIST_xl_3178"/>
      <sheetName val="[SHOPLIST.xls]_SHOPLIST_xl_3179"/>
      <sheetName val="[SHOPLIST.xls]_SHOPLIST_xl_3180"/>
      <sheetName val="[SHOPLIST.xls]_SHOPLIST_xl_3181"/>
      <sheetName val="[SHOPLIST.xls]_SHOPLIST_xl_3182"/>
      <sheetName val="[SHOPLIST.xls]70___0_s__i____64"/>
      <sheetName val="[SHOPLIST.xls]_SHOPLIST_xl_3183"/>
      <sheetName val="[SHOPLIST.xls]_SHOPLIST_xl_3184"/>
      <sheetName val="[SHOPLIST.xls]_SHOPLIST_xl_3185"/>
      <sheetName val="[SHOPLIST.xls]_SHOPLIST_xl_3186"/>
      <sheetName val="[SHOPLIST.xls]_SHOPLIST_xl_3187"/>
      <sheetName val="[SHOPLIST.xls]_SHOPLIST_xl_3188"/>
      <sheetName val="[SHOPLIST.xls]_SHOPLIST_xl_3189"/>
      <sheetName val="[SHOPLIST.xls]_SHOPLIST_xl_3190"/>
      <sheetName val="[SHOPLIST.xls]_SHOPLIST_xl_3191"/>
      <sheetName val="[SHOPLIST.xls]_SHOPLIST_xl_3192"/>
      <sheetName val="[SHOPLIST.xls]_SHOPLIST_xl_3193"/>
      <sheetName val="[SHOPLIST.xls]_SHOPLIST_xl_3194"/>
      <sheetName val="[SHOPLIST.xls]_SHOPLIST_xl_3195"/>
      <sheetName val="[SHOPLIST.xls]_SHOPLIST_xl_3196"/>
      <sheetName val="[SHOPLIST.xls]_SHOPLIST_xl_3197"/>
      <sheetName val="[SHOPLIST.xls]_SHOPLIST_xl_3198"/>
      <sheetName val="[SHOPLIST.xls]_SHOPLIST_xl_3199"/>
      <sheetName val="[SHOPLIST.xls]_SHOPLIST_xl_3200"/>
      <sheetName val="[SHOPLIST.xls]_SHOPLIST_xl_3201"/>
      <sheetName val="[SHOPLIST.xls]_SHOPLIST_xl_3202"/>
      <sheetName val="[SHOPLIST.xls]_SHOPLIST_xl_3203"/>
      <sheetName val="[SHOPLIST.xls]_SHOPLIST_xl_3204"/>
      <sheetName val="[SHOPLIST.xls]_SHOPLIST_xl_3205"/>
      <sheetName val="[SHOPLIST.xls]_SHOPLIST_xl_3206"/>
      <sheetName val="[SHOPLIST.xls]_SHOPLIST_xl_3207"/>
      <sheetName val="[SHOPLIST.xls]_SHOPLIST_xl_3208"/>
      <sheetName val="[SHOPLIST.xls]_SHOPLIST_xl_3209"/>
      <sheetName val="[SHOPLIST.xls]_SHOPLIST_xl_3210"/>
      <sheetName val="[SHOPLIST.xls]_SHOPLIST_xl_3211"/>
      <sheetName val="[SHOPLIST.xls]_SHOPLIST_xl_3212"/>
      <sheetName val="[SHOPLIST.xls]_SHOPLIST_xl_3213"/>
      <sheetName val="[SHOPLIST.xls]_SHOPLIST_xl_3214"/>
      <sheetName val="[SHOPLIST.xls]_SHOPLIST_xl_3215"/>
      <sheetName val="[SHOPLIST.xls]_SHOPLIST_xl_3216"/>
      <sheetName val="[SHOPLIST.xls]_SHOPLIST_xl_3217"/>
      <sheetName val="[SHOPLIST.xls]_SHOPLIST_xl_3218"/>
      <sheetName val="[SHOPLIST.xls]_SHOPLIST_xl_3219"/>
      <sheetName val="[SHOPLIST.xls]_SHOPLIST_xl_3220"/>
      <sheetName val="[SHOPLIST.xls]_SHOPLIST_xl_3221"/>
      <sheetName val="[SHOPLIST.xls]_SHOPLIST_xl_3222"/>
      <sheetName val="[SHOPLIST.xls]_SHOPLIST_xl_3223"/>
      <sheetName val="[SHOPLIST.xls]_SHOPLIST_xl_3224"/>
      <sheetName val="[SHOPLIST.xls]_SHOPLIST_xl_3225"/>
      <sheetName val="[SHOPLIST.xls]_SHOPLIST_xl_3226"/>
      <sheetName val="[SHOPLIST.xls]_SHOPLIST_xl_3227"/>
      <sheetName val="[SHOPLIST.xls]_SHOPLIST_xl_3228"/>
      <sheetName val="[SHOPLIST.xls]_SHOPLIST_xl_3229"/>
      <sheetName val="[SHOPLIST.xls]_SHOPLIST_xl_3230"/>
      <sheetName val="[SHOPLIST.xls]_SHOPLIST_xl_3231"/>
      <sheetName val="[SHOPLIST.xls]_SHOPLIST_xl_3232"/>
      <sheetName val="[SHOPLIST.xls]_SHOPLIST_xl_3233"/>
      <sheetName val="[SHOPLIST.xls]_SHOPLIST_xl_3234"/>
      <sheetName val="[SHOPLIST.xls]_SHOPLIST_xl_3235"/>
      <sheetName val="[SHOPLIST.xls]_SHOPLIST_xl_3236"/>
      <sheetName val="[SHOPLIST.xls]_SHOPLIST_xl_3237"/>
      <sheetName val="[SHOPLIST.xls]_SHOPLIST_xl_3238"/>
      <sheetName val="[SHOPLIST.xls]_SHOPLIST_xl_3239"/>
      <sheetName val="[SHOPLIST.xls]_SHOPLIST_xl_3240"/>
      <sheetName val="[SHOPLIST.xls]_SHOPLIST_xl_3241"/>
      <sheetName val="[SHOPLIST.xls]_SHOPLIST_xl_3242"/>
      <sheetName val="[SHOPLIST.xls]_SHOPLIST_xl_3243"/>
      <sheetName val="[SHOPLIST.xls]_SHOPLIST_xl_3244"/>
      <sheetName val="[SHOPLIST.xls]_SHOPLIST_xl_3245"/>
      <sheetName val="[SHOPLIST.xls]_SHOPLIST_xl_3246"/>
      <sheetName val="[SHOPLIST.xls]_SHOPLIST_xl_3247"/>
      <sheetName val="[SHOPLIST.xls]_SHOPLIST_xl_3248"/>
      <sheetName val="[SHOPLIST.xls]_SHOPLIST_xl_3249"/>
      <sheetName val="[SHOPLIST.xls]_SHOPLIST_xl_3250"/>
      <sheetName val="[SHOPLIST.xls]_SHOPLIST_xl_3251"/>
      <sheetName val="[SHOPLIST.xls]_SHOPLIST_xl_3252"/>
      <sheetName val="[SHOPLIST.xls]_SHOPLIST_xl_3253"/>
      <sheetName val="[SHOPLIST.xls]_SHOPLIST_xl_3254"/>
      <sheetName val="[SHOPLIST.xls]_SHOPLIST_xl_3255"/>
      <sheetName val="[SHOPLIST.xls]_SHOPLIST_xl_3256"/>
      <sheetName val="[SHOPLIST.xls]_SHOPLIST_xl_3257"/>
      <sheetName val="[SHOPLIST.xls]_SHOPLIST_xl_3258"/>
      <sheetName val="[SHOPLIST.xls]_SHOPLIST_xl_3259"/>
      <sheetName val="[SHOPLIST.xls]_SHOPLIST_xl_3260"/>
      <sheetName val="[SHOPLIST.xls]_SHOPLIST_xl_3261"/>
      <sheetName val="[SHOPLIST.xls]_SHOPLIST_xl_3262"/>
      <sheetName val="[SHOPLIST.xls]_SHOPLIST_xl_3263"/>
      <sheetName val="[SHOPLIST.xls]_SHOPLIST_xl_3264"/>
      <sheetName val="[SHOPLIST.xls]_SHOPLIST_xl_3265"/>
      <sheetName val="[SHOPLIST.xls]_SHOPLIST_xl_3266"/>
      <sheetName val="[SHOPLIST.xls]_SHOPLIST_xl_3267"/>
      <sheetName val="[SHOPLIST.xls]_SHOPLIST_xl_3268"/>
      <sheetName val="[SHOPLIST.xls]_SHOPLIST_xl_3269"/>
      <sheetName val="[SHOPLIST.xls]_SHOPLIST_xl_3270"/>
      <sheetName val="[SHOPLIST.xls]_SHOPLIST_xl_3271"/>
      <sheetName val="[SHOPLIST.xls]_SHOPLIST_xl_3272"/>
      <sheetName val="[SHOPLIST.xls]_SHOPLIST_xl_3273"/>
      <sheetName val="[SHOPLIST.xls]_SHOPLIST_xl_3274"/>
      <sheetName val="[SHOPLIST.xls]_SHOPLIST_xl_3275"/>
      <sheetName val="[SHOPLIST.xls]_SHOPLIST_xl_3276"/>
      <sheetName val="[SHOPLIST.xls]_SHOPLIST_xl_3277"/>
      <sheetName val="[SHOPLIST.xls]_SHOPLIST_xl_3278"/>
      <sheetName val="[SHOPLIST.xls]_SHOPLIST_xl_3279"/>
      <sheetName val="[SHOPLIST.xls]_SHOPLIST_xl_3280"/>
      <sheetName val="[SHOPLIST.xls]_SHOPLIST_xl_3281"/>
      <sheetName val="[SHOPLIST.xls]_SHOPLIST_xl_3282"/>
      <sheetName val="[SHOPLIST.xls]_SHOPLIST_xl_3283"/>
      <sheetName val="[SHOPLIST.xls]_SHOPLIST_xl_3284"/>
      <sheetName val="[SHOPLIST.xls]_SHOPLIST_xl_3285"/>
      <sheetName val="[SHOPLIST.xls]_SHOPLIST_xl_3286"/>
      <sheetName val="[SHOPLIST.xls]_SHOPLIST_xl_3287"/>
      <sheetName val="[SHOPLIST.xls]_SHOPLIST_xl_3288"/>
      <sheetName val="[SHOPLIST.xls]_SHOPLIST_xl_3289"/>
      <sheetName val="[SHOPLIST.xls]_SHOPLIST_xl_3290"/>
      <sheetName val="[SHOPLIST.xls]_SHOPLIST_xl_3291"/>
      <sheetName val="[SHOPLIST.xls]_SHOPLIST_xl_3292"/>
      <sheetName val="[SHOPLIST.xls]_SHOPLIST_xl_3293"/>
      <sheetName val="[SHOPLIST.xls]_SHOPLIST_xl_3294"/>
      <sheetName val="[SHOPLIST.xls]_SHOPLIST_xl_3295"/>
      <sheetName val="[SHOPLIST.xls]_SHOPLIST_xl_3296"/>
      <sheetName val="[SHOPLIST.xls]_SHOPLIST_xl_3297"/>
      <sheetName val="[SHOPLIST.xls]_SHOPLIST_xl_3298"/>
      <sheetName val="[SHOPLIST.xls]_SHOPLIST_xl_3299"/>
      <sheetName val="[SHOPLIST.xls]_SHOPLIST_xl_3300"/>
      <sheetName val="[SHOPLIST.xls]_SHOPLIST_xl_3301"/>
      <sheetName val="[SHOPLIST.xls]_SHOPLIST_xl_3302"/>
      <sheetName val="[SHOPLIST.xls]_SHOPLIST_xl_3303"/>
      <sheetName val="[SHOPLIST.xls]_SHOPLIST_xl_3304"/>
      <sheetName val="[SHOPLIST.xls]_SHOPLIST_xl_3305"/>
      <sheetName val="[SHOPLIST.xls]_SHOPLIST_xl_3306"/>
      <sheetName val="[SHOPLIST.xls]_SHOPLIST_xl_3307"/>
      <sheetName val="[SHOPLIST.xls]_SHOPLIST_xl_3308"/>
      <sheetName val="[SHOPLIST.xls]_SHOPLIST_xl_3309"/>
      <sheetName val="[SHOPLIST.xls]_SHOPLIST_xl_3310"/>
      <sheetName val="[SHOPLIST.xls]_SHOPLIST_xl_3311"/>
      <sheetName val="[SHOPLIST.xls]_SHOPLIST_xl_3312"/>
      <sheetName val="[SHOPLIST.xls]_SHOPLIST_xl_3313"/>
      <sheetName val="[SHOPLIST.xls]_SHOPLIST_xl_3314"/>
      <sheetName val="[SHOPLIST.xls]_SHOPLIST_xl_3315"/>
      <sheetName val="[SHOPLIST.xls]_SHOPLIST_xl_3316"/>
      <sheetName val="[SHOPLIST.xls]_SHOPLIST_xl_3317"/>
      <sheetName val="[SHOPLIST.xls]_SHOPLIST_xl_3318"/>
      <sheetName val="[SHOPLIST.xls]_SHOPLIST_xl_3319"/>
      <sheetName val="[SHOPLIST.xls]_SHOPLIST_xl_3320"/>
      <sheetName val="[SHOPLIST.xls]_SHOPLIST_xl_3321"/>
      <sheetName val="[SHOPLIST.xls]_SHOPLIST_xl_3322"/>
      <sheetName val="[SHOPLIST.xls]_SHOPLIST_xl_3323"/>
      <sheetName val="[SHOPLIST.xls]_SHOPLIST_xl_3324"/>
      <sheetName val="[SHOPLIST.xls]_SHOPLIST_xl_3325"/>
      <sheetName val="[SHOPLIST.xls]_SHOPLIST_xl_3326"/>
      <sheetName val="[SHOPLIST.xls]_SHOPLIST_xl_3327"/>
      <sheetName val="[SHOPLIST.xls]_SHOPLIST_xl_3328"/>
      <sheetName val="[SHOPLIST.xls]_SHOPLIST_xl_3329"/>
      <sheetName val="[SHOPLIST.xls]_SHOPLIST_xl_3330"/>
      <sheetName val="[SHOPLIST.xls]_SHOPLIST_xl_3331"/>
      <sheetName val="[SHOPLIST.xls]_SHOPLIST_xl_3332"/>
      <sheetName val="[SHOPLIST.xls]_SHOPLIST_xl_3333"/>
      <sheetName val="[SHOPLIST.xls]_SHOPLIST_xl_3334"/>
      <sheetName val="[SHOPLIST.xls]_SHOPLIST_xl_3335"/>
      <sheetName val="[SHOPLIST.xls]_SHOPLIST_xl_3336"/>
      <sheetName val="[SHOPLIST.xls]_SHOPLIST_xl_3337"/>
      <sheetName val="[SHOPLIST.xls]_SHOPLIST_xl_3338"/>
      <sheetName val="[SHOPLIST.xls]_SHOPLIST_xl_3339"/>
      <sheetName val="[SHOPLIST.xls]_SHOPLIST_xl_3340"/>
      <sheetName val="[SHOPLIST.xls]_SHOPLIST_xl_3341"/>
      <sheetName val="[SHOPLIST.xls]_SHOPLIST_xl_3342"/>
      <sheetName val="[SHOPLIST.xls]_SHOPLIST_xl_3343"/>
      <sheetName val="[SHOPLIST.xls]_SHOPLIST_xl_3344"/>
      <sheetName val="[SHOPLIST.xls]_SHOPLIST_xl_3345"/>
      <sheetName val="[SHOPLIST.xls]_SHOPLIST_xl_3346"/>
      <sheetName val="[SHOPLIST.xls]_SHOPLIST_xl_3347"/>
      <sheetName val="[SHOPLIST.xls]_SHOPLIST_xl_3348"/>
      <sheetName val="[SHOPLIST.xls]_SHOPLIST_xl_3349"/>
      <sheetName val="[SHOPLIST.xls]70___0_s__i____65"/>
      <sheetName val="[SHOPLIST.xls]_SHOPLIST_xl_3350"/>
      <sheetName val="[SHOPLIST.xls]_VW__VU________40"/>
      <sheetName val="[SHOPLIST.xls]_VW__VU________41"/>
      <sheetName val="[SHOPLIST.xls]_SHOPLIST_xl_3351"/>
      <sheetName val="[SHOPLIST.xls]70_x005f_x0000___0_x_21"/>
      <sheetName val="[SHOPLIST.xls]70___0_s__i____66"/>
      <sheetName val="[SHOPLIST.xls]70___0_s__i____67"/>
      <sheetName val="[SHOPLIST.xls]_SHOPLIST_xl_3352"/>
      <sheetName val="[SHOPLIST.xls]_SHOPLIST_xl_3353"/>
      <sheetName val="[SHOPLIST.xls]_SHOPLIST_xl_3354"/>
      <sheetName val="[SHOPLIST.xls]_SHOPLIST_xl_3355"/>
      <sheetName val="[SHOPLIST.xls]_SHOPLIST_xl_3356"/>
      <sheetName val="[SHOPLIST.xls]_SHOPLIST_xl_3357"/>
      <sheetName val="[SHOPLIST.xls]_SHOPLIST_xl_3358"/>
      <sheetName val="[SHOPLIST.xls]_SHOPLIST_xl_3359"/>
      <sheetName val="[SHOPLIST.xls]_SHOPLIST_xl_3360"/>
      <sheetName val="[SHOPLIST.xls]_SHOPLIST_xl_3361"/>
      <sheetName val="[SHOPLIST.xls]_SHOPLIST_xl_3362"/>
      <sheetName val="[SHOPLIST.xls]_SHOPLIST_xl_3363"/>
      <sheetName val="[SHOPLIST.xls]_SHOPLIST_xl_3364"/>
      <sheetName val="[SHOPLIST.xls]_SHOPLIST_xl_3365"/>
      <sheetName val="[SHOPLIST.xls]_SHOPLIST_xl_3366"/>
      <sheetName val="[SHOPLIST.xls]_SHOPLIST_xl_3367"/>
      <sheetName val="[SHOPLIST.xls]_SHOPLIST_xl_3368"/>
      <sheetName val="[SHOPLIST.xls]_SHOPLIST_xl_3369"/>
      <sheetName val="[SHOPLIST.xls]_SHOPLIST_xl_3370"/>
      <sheetName val="[SHOPLIST.xls]_SHOPLIST_xl_3371"/>
      <sheetName val="[SHOPLIST.xls]_SHOPLIST_xl_3372"/>
      <sheetName val="[SHOPLIST.xls]_SHOPLIST_xl_3373"/>
      <sheetName val="[SHOPLIST.xls]_SHOPLIST_xl_3374"/>
      <sheetName val="[SHOPLIST.xls]_SHOPLIST_xl_3375"/>
      <sheetName val="[SHOPLIST.xls]_SHOPLIST_xl_3376"/>
      <sheetName val="[SHOPLIST.xls]_SHOPLIST_xl_3377"/>
      <sheetName val="[SHOPLIST.xls]_SHOPLIST_xl_3378"/>
      <sheetName val="[SHOPLIST.xls]_SHOPLIST_xl_3379"/>
      <sheetName val="[SHOPLIST.xls]_SHOPLIST_xl_3380"/>
      <sheetName val="[SHOPLIST.xls]_SHOPLIST_xl_3381"/>
      <sheetName val="[SHOPLIST.xls]_SHOPLIST_xl_3382"/>
      <sheetName val="[SHOPLIST.xls]_SHOPLIST_xl_3383"/>
      <sheetName val="[SHOPLIST.xls]_SHOPLIST_xl_3384"/>
      <sheetName val="[SHOPLIST.xls]_SHOPLIST_xl_3385"/>
      <sheetName val="[SHOPLIST.xls]_SHOPLIST_xl_3386"/>
      <sheetName val="[SHOPLIST.xls]_SHOPLIST_xl_3387"/>
      <sheetName val="[SHOPLIST.xls]_SHOPLIST_xl_3388"/>
      <sheetName val="[SHOPLIST.xls]_SHOPLIST_xl_3389"/>
      <sheetName val="[SHOPLIST.xls]_SHOPLIST_xl_3390"/>
      <sheetName val="[SHOPLIST.xls]_SHOPLIST_xl_3391"/>
      <sheetName val="[SHOPLIST.xls]_SHOPLIST_xl_3392"/>
      <sheetName val="[SHOPLIST.xls]_SHOPLIST_xl_3393"/>
      <sheetName val="[SHOPLIST.xls]_SHOPLIST_xl_3394"/>
      <sheetName val="[SHOPLIST.xls]_SHOPLIST_xl_3395"/>
      <sheetName val="[SHOPLIST.xls]_SHOPLIST_xl_3396"/>
      <sheetName val="[SHOPLIST.xls]_SHOPLIST_xl_3397"/>
      <sheetName val="[SHOPLIST.xls]_SHOPLIST_xl_3398"/>
      <sheetName val="[SHOPLIST.xls]_SHOPLIST_xl_3399"/>
      <sheetName val="[SHOPLIST.xls]_SHOPLIST_xl_3400"/>
      <sheetName val="[SHOPLIST.xls]_SHOPLIST_xl_3401"/>
      <sheetName val="[SHOPLIST.xls]_SHOPLIST_xl_3402"/>
      <sheetName val="[SHOPLIST.xls]_SHOPLIST_xl_3403"/>
      <sheetName val="[SHOPLIST.xls]_SHOPLIST_xl_3404"/>
      <sheetName val="[SHOPLIST.xls]_SHOPLIST_xl_3405"/>
      <sheetName val="[SHOPLIST.xls]_SHOPLIST_xl_3406"/>
      <sheetName val="[SHOPLIST.xls]_SHOPLIST_xl_3407"/>
      <sheetName val="[SHOPLIST.xls]_SHOPLIST_xl_3408"/>
      <sheetName val="[SHOPLIST.xls]_SHOPLIST_xl_3409"/>
      <sheetName val="[SHOPLIST.xls]_SHOPLIST_xl_3410"/>
      <sheetName val="[SHOPLIST.xls]_SHOPLIST_xl_3411"/>
      <sheetName val="[SHOPLIST.xls]_SHOPLIST_xl_3412"/>
      <sheetName val="[SHOPLIST.xls]_SHOPLIST_xl_3413"/>
      <sheetName val="[SHOPLIST.xls]_SHOPLIST_xl_3414"/>
      <sheetName val="[SHOPLIST.xls]_SHOPLIST_xl_3415"/>
      <sheetName val="[SHOPLIST.xls]_SHOPLIST_xl_3416"/>
      <sheetName val="[SHOPLIST.xls]_SHOPLIST_xl_3417"/>
      <sheetName val="[SHOPLIST.xls]_SHOPLIST_xl_3418"/>
      <sheetName val="[SHOPLIST.xls]_SHOPLIST_xl_3419"/>
      <sheetName val="[SHOPLIST.xls]_SHOPLIST_xl_3420"/>
      <sheetName val="[SHOPLIST.xls]_SHOPLIST_xl_3421"/>
      <sheetName val="[SHOPLIST.xls]_SHOPLIST_xl_3422"/>
      <sheetName val="[SHOPLIST.xls]_SHOPLIST_xl_3423"/>
      <sheetName val="[SHOPLIST.xls]_SHOPLIST_xl_3424"/>
      <sheetName val="[SHOPLIST.xls]_SHOPLIST_xl_3425"/>
      <sheetName val="[SHOPLIST.xls]_SHOPLIST_xl_3426"/>
      <sheetName val="[SHOPLIST.xls]_SHOPLIST_xl_3427"/>
      <sheetName val="[SHOPLIST.xls]_SHOPLIST_xl_3428"/>
      <sheetName val="[SHOPLIST.xls]_SHOPLIST_xl_3429"/>
      <sheetName val="[SHOPLIST.xls]_SHOPLIST_xl_3430"/>
      <sheetName val="[SHOPLIST.xls]_SHOPLIST_xl_3431"/>
      <sheetName val="[SHOPLIST.xls]_SHOPLIST_xl_3432"/>
      <sheetName val="[SHOPLIST.xls]_SHOPLIST_xl_3433"/>
      <sheetName val="[SHOPLIST.xls]_SHOPLIST_xl_3434"/>
      <sheetName val="[SHOPLIST.xls]_SHOPLIST_xl_3435"/>
      <sheetName val="[SHOPLIST.xls]_SHOPLIST_xl_3436"/>
      <sheetName val="[SHOPLIST.xls]_SHOPLIST_xl_3437"/>
      <sheetName val="[SHOPLIST.xls]_SHOPLIST_xl_3438"/>
      <sheetName val="[SHOPLIST.xls]_SHOPLIST_xl_3439"/>
      <sheetName val="[SHOPLIST.xls]_SHOPLIST_xl_3440"/>
      <sheetName val="[SHOPLIST.xls]_SHOPLIST_xl_3441"/>
      <sheetName val="[SHOPLIST.xls]_SHOPLIST_xl_3442"/>
      <sheetName val="[SHOPLIST.xls]_SHOPLIST_xl_3443"/>
      <sheetName val="[SHOPLIST.xls]_SHOPLIST_xl_3444"/>
      <sheetName val="[SHOPLIST.xls]_SHOPLIST_xl_3445"/>
      <sheetName val="[SHOPLIST.xls]_SHOPLIST_xl_3446"/>
      <sheetName val="[SHOPLIST.xls]_SHOPLIST_xl_3447"/>
      <sheetName val="[SHOPLIST.xls]_SHOPLIST_xl_3448"/>
      <sheetName val="[SHOPLIST.xls]_SHOPLIST_xl_3449"/>
      <sheetName val="[SHOPLIST.xls]_SHOPLIST_xl_3450"/>
      <sheetName val="[SHOPLIST.xls]_SHOPLIST_xl_3451"/>
      <sheetName val="[SHOPLIST.xls]70_x005f_x005f_x005f_x0000_21"/>
      <sheetName val="[SHOPLIST.xls]_SHOPLIST_xl_3452"/>
      <sheetName val="[SHOPLIST.xls]_SHOPLIST_xl_3453"/>
      <sheetName val="[SHOPLIST.xls]_SHOPLIST_xl_3454"/>
      <sheetName val="[SHOPLIST.xls]_SHOPLIST_xl_3455"/>
      <sheetName val="[SHOPLIST.xls]_SHOPLIST_xl_3456"/>
      <sheetName val="[SHOPLIST.xls]_SHOPLIST_xl_3457"/>
      <sheetName val="[SHOPLIST.xls]_SHOPLIST_xl_3458"/>
      <sheetName val="[SHOPLIST.xls]_SHOPLIST_xl_3459"/>
      <sheetName val="[SHOPLIST.xls]_SHOPLIST_xl_3460"/>
      <sheetName val="[SHOPLIST.xls]_SHOPLIST_xl_3461"/>
      <sheetName val="[SHOPLIST.xls]_SHOPLIST_xl_3462"/>
      <sheetName val="[SHOPLIST.xls]_SHOPLIST_xl_3463"/>
      <sheetName val="[SHOPLIST.xls]_SHOPLIST_xl_3464"/>
      <sheetName val="[SHOPLIST.xls]_SHOPLIST_xl_3465"/>
      <sheetName val="[SHOPLIST.xls]_SHOPLIST_xl_3466"/>
      <sheetName val="[SHOPLIST.xls]_SHOPLIST_xl_3467"/>
      <sheetName val="[SHOPLIST.xls]_SHOPLIST_xl_3468"/>
      <sheetName val="[SHOPLIST.xls]_SHOPLIST_xl_3469"/>
      <sheetName val="[SHOPLIST.xls]_SHOPLIST_xl_3470"/>
      <sheetName val="[SHOPLIST.xls]_SHOPLIST_xl_3471"/>
      <sheetName val="[SHOPLIST.xls]_SHOPLIST_xl_3472"/>
      <sheetName val="[SHOPLIST.xls]_SHOPLIST_xl_3473"/>
      <sheetName val="[SHOPLIST.xls]_SHOPLIST_xl_3474"/>
      <sheetName val="[SHOPLIST.xls]_SHOPLIST_xl_3475"/>
      <sheetName val="[SHOPLIST.xls]_SHOPLIST_xl_3476"/>
      <sheetName val="[SHOPLIST.xls]_SHOPLIST_xl_3477"/>
      <sheetName val="[SHOPLIST.xls]_SHOPLIST_xl_3478"/>
      <sheetName val="[SHOPLIST.xls]_SHOPLIST_xl_3479"/>
      <sheetName val="[SHOPLIST.xls]_SHOPLIST_xl_3480"/>
      <sheetName val="[SHOPLIST.xls]_SHOPLIST_xl_3481"/>
      <sheetName val="[SHOPLIST.xls]_SHOPLIST_xl_3482"/>
      <sheetName val="[SHOPLIST.xls]_SHOPLIST_xl_3483"/>
      <sheetName val="[SHOPLIST.xls]_SHOPLIST_xl_3484"/>
      <sheetName val="[SHOPLIST.xls]_SHOPLIST_xl_3485"/>
      <sheetName val="[SHOPLIST.xls]_SHOPLIST_xl_3486"/>
      <sheetName val="[SHOPLIST.xls]_SHOPLIST_xl_3487"/>
      <sheetName val="[SHOPLIST.xls]_SHOPLIST_xl_3488"/>
      <sheetName val="[SHOPLIST.xls]_SHOPLIST_xl_3489"/>
      <sheetName val="[SHOPLIST.xls]_SHOPLIST_xl_3490"/>
      <sheetName val="[SHOPLIST.xls]_SHOPLIST_xl_3491"/>
      <sheetName val="[SHOPLIST.xls]_SHOPLIST_xl_3492"/>
      <sheetName val="[SHOPLIST.xls]_SHOPLIST_xl_3493"/>
      <sheetName val="[SHOPLIST.xls]_SHOPLIST_xl_3494"/>
      <sheetName val="[SHOPLIST.xls]_SHOPLIST_xl_3495"/>
      <sheetName val="[SHOPLIST.xls]_SHOPLIST_xl_3496"/>
      <sheetName val="[SHOPLIST.xls]_SHOPLIST_xl_3497"/>
      <sheetName val="[SHOPLIST.xls]_SHOPLIST_xl_3498"/>
      <sheetName val="[SHOPLIST.xls]_SHOPLIST_xl_3499"/>
      <sheetName val="[SHOPLIST.xls]_SHOPLIST_xl_3500"/>
      <sheetName val="[SHOPLIST.xls]_SHOPLIST_xl_3501"/>
      <sheetName val="[SHOPLIST.xls]70___0_s__i____68"/>
      <sheetName val="[SHOPLIST.xls]_SHOPLIST_xl_3502"/>
      <sheetName val="[SHOPLIST.xls]_SHOPLIST_xl_3503"/>
      <sheetName val="[SHOPLIST.xls]_SHOPLIST_xl_3504"/>
      <sheetName val="[SHOPLIST.xls]_SHOPLIST_xl_3505"/>
      <sheetName val="[SHOPLIST.xls]_SHOPLIST_xl_3506"/>
      <sheetName val="[SHOPLIST.xls]_SHOPLIST_xl_3507"/>
      <sheetName val="[SHOPLIST.xls]_SHOPLIST_xl_3508"/>
      <sheetName val="[SHOPLIST.xls]_SHOPLIST_xl_3509"/>
      <sheetName val="[SHOPLIST.xls]_SHOPLIST_xl_3510"/>
      <sheetName val="[SHOPLIST.xls]_SHOPLIST_xl_3511"/>
      <sheetName val="[SHOPLIST.xls]_SHOPLIST_xl_3512"/>
      <sheetName val="[SHOPLIST.xls]_SHOPLIST_xl_3513"/>
      <sheetName val="[SHOPLIST.xls]_SHOPLIST_xl_3514"/>
      <sheetName val="[SHOPLIST.xls]_SHOPLIST_xl_3515"/>
      <sheetName val="[SHOPLIST.xls]_SHOPLIST_xl_3516"/>
      <sheetName val="[SHOPLIST.xls]_SHOPLIST_xl_3517"/>
      <sheetName val="[SHOPLIST.xls]_SHOPLIST_xl_3518"/>
      <sheetName val="[SHOPLIST.xls]_SHOPLIST_xl_3519"/>
      <sheetName val="[SHOPLIST.xls]_SHOPLIST_xl_3520"/>
      <sheetName val="[SHOPLIST.xls]_SHOPLIST_xl_3521"/>
      <sheetName val="[SHOPLIST.xls]_SHOPLIST_xl_3522"/>
      <sheetName val="[SHOPLIST.xls]_SHOPLIST_xl_3523"/>
      <sheetName val="[SHOPLIST.xls]_SHOPLIST_xl_3524"/>
      <sheetName val="[SHOPLIST.xls]_SHOPLIST_xl_3525"/>
      <sheetName val="[SHOPLIST.xls]_SHOPLIST_xl_3526"/>
      <sheetName val="[SHOPLIST.xls]_SHOPLIST_xl_3527"/>
      <sheetName val="[SHOPLIST.xls]_SHOPLIST_xl_3528"/>
      <sheetName val="[SHOPLIST.xls]_SHOPLIST_xl_3529"/>
      <sheetName val="[SHOPLIST.xls]_SHOPLIST_xl_3530"/>
      <sheetName val="[SHOPLIST.xls]_SHOPLIST_xl_3531"/>
      <sheetName val="[SHOPLIST.xls]_SHOPLIST_xl_3532"/>
      <sheetName val="[SHOPLIST.xls]_SHOPLIST_xl_3533"/>
      <sheetName val="[SHOPLIST.xls]_SHOPLIST_xl_3534"/>
      <sheetName val="[SHOPLIST.xls]_SHOPLIST_xl_3535"/>
      <sheetName val="[SHOPLIST.xls]_SHOPLIST_xl_3536"/>
      <sheetName val="[SHOPLIST.xls]_SHOPLIST_xl_3537"/>
      <sheetName val="[SHOPLIST.xls]_SHOPLIST_xl_3538"/>
      <sheetName val="[SHOPLIST.xls]_SHOPLIST_xl_3539"/>
      <sheetName val="[SHOPLIST.xls]_SHOPLIST_xl_3540"/>
      <sheetName val="[SHOPLIST.xls]_SHOPLIST_xl_3541"/>
      <sheetName val="[SHOPLIST.xls]_SHOPLIST_xl_3542"/>
      <sheetName val="[SHOPLIST.xls]_SHOPLIST_xl_3543"/>
      <sheetName val="[SHOPLIST.xls]_SHOPLIST_xl_3544"/>
      <sheetName val="[SHOPLIST.xls]_SHOPLIST_xl_3545"/>
      <sheetName val="[SHOPLIST.xls]_SHOPLIST_xl_3546"/>
      <sheetName val="[SHOPLIST.xls]_SHOPLIST_xl_3547"/>
      <sheetName val="[SHOPLIST.xls]_SHOPLIST_xl_3548"/>
      <sheetName val="[SHOPLIST.xls]_SHOPLIST_xl_3549"/>
      <sheetName val="[SHOPLIST.xls]_SHOPLIST_xl_3550"/>
      <sheetName val="[SHOPLIST.xls]_SHOPLIST_xl_3551"/>
      <sheetName val="[SHOPLIST.xls]_SHOPLIST_xl_3552"/>
      <sheetName val="[SHOPLIST.xls]_SHOPLIST_xl_3553"/>
      <sheetName val="[SHOPLIST.xls]_SHOPLIST_xl_3554"/>
      <sheetName val="[SHOPLIST.xls]_SHOPLIST_xl_3555"/>
      <sheetName val="[SHOPLIST.xls]_SHOPLIST_xl_3556"/>
      <sheetName val="[SHOPLIST.xls]_SHOPLIST_xl_3557"/>
      <sheetName val="[SHOPLIST.xls]_SHOPLIST_xl_3558"/>
      <sheetName val="[SHOPLIST.xls]_SHOPLIST_xl_3559"/>
      <sheetName val="[SHOPLIST.xls]_SHOPLIST_xl_3560"/>
      <sheetName val="[SHOPLIST.xls]_SHOPLIST_xl_3561"/>
      <sheetName val="[SHOPLIST.xls]_SHOPLIST_xl_3562"/>
      <sheetName val="[SHOPLIST.xls]_SHOPLIST_xl_3563"/>
      <sheetName val="[SHOPLIST.xls]_SHOPLIST_xl_3564"/>
      <sheetName val="[SHOPLIST.xls]_SHOPLIST_xl_3565"/>
      <sheetName val="[SHOPLIST.xls]_SHOPLIST_xl_3566"/>
      <sheetName val="[SHOPLIST.xls]_SHOPLIST_xl_3567"/>
      <sheetName val="[SHOPLIST.xls]_SHOPLIST_xl_3568"/>
      <sheetName val="[SHOPLIST.xls]_SHOPLIST_xl_3569"/>
      <sheetName val="[SHOPLIST.xls]_SHOPLIST_xl_3570"/>
      <sheetName val="[SHOPLIST.xls]_SHOPLIST_xl_3571"/>
      <sheetName val="[SHOPLIST.xls]_SHOPLIST_xl_3572"/>
      <sheetName val="[SHOPLIST.xls]_SHOPLIST_xl_3573"/>
      <sheetName val="[SHOPLIST.xls]_SHOPLIST_xl_3574"/>
      <sheetName val="[SHOPLIST.xls]_SHOPLIST_xl_3575"/>
      <sheetName val="[SHOPLIST.xls]_SHOPLIST_xl_3576"/>
      <sheetName val="[SHOPLIST.xls]_SHOPLIST_xl_3577"/>
      <sheetName val="[SHOPLIST.xls]_SHOPLIST_xl_3578"/>
      <sheetName val="[SHOPLIST.xls]_SHOPLIST_xl_3579"/>
      <sheetName val="[SHOPLIST.xls]_SHOPLIST_xl_3580"/>
      <sheetName val="[SHOPLIST.xls]_SHOPLIST_xl_3581"/>
      <sheetName val="[SHOPLIST.xls]_SHOPLIST_xl_3582"/>
      <sheetName val="[SHOPLIST.xls]_SHOPLIST_xl_3583"/>
      <sheetName val="[SHOPLIST.xls]_SHOPLIST_xl_3584"/>
      <sheetName val="[SHOPLIST.xls]_SHOPLIST_xl_3585"/>
      <sheetName val="[SHOPLIST.xls]_SHOPLIST_xl_3586"/>
      <sheetName val="[SHOPLIST.xls]_SHOPLIST_xl_3587"/>
      <sheetName val="[SHOPLIST.xls]_SHOPLIST_xl_3588"/>
      <sheetName val="[SHOPLIST.xls]_SHOPLIST_xl_3589"/>
      <sheetName val="[SHOPLIST.xls]_SHOPLIST_xl_3590"/>
      <sheetName val="[SHOPLIST.xls]_SHOPLIST_xl_3591"/>
      <sheetName val="[SHOPLIST.xls]_SHOPLIST_xl_3592"/>
      <sheetName val="[SHOPLIST.xls]_SHOPLIST_xl_3593"/>
      <sheetName val="[SHOPLIST.xls]_SHOPLIST_xl_3594"/>
      <sheetName val="[SHOPLIST.xls]_SHOPLIST_xl_3595"/>
      <sheetName val="[SHOPLIST.xls]_SHOPLIST_xl_3596"/>
      <sheetName val="[SHOPLIST.xls]_SHOPLIST_xl_3597"/>
      <sheetName val="[SHOPLIST.xls]_SHOPLIST_xl_3598"/>
      <sheetName val="[SHOPLIST.xls]_SHOPLIST_xl_3599"/>
      <sheetName val="[SHOPLIST.xls]_SHOPLIST_xl_3600"/>
      <sheetName val="[SHOPLIST.xls]_SHOPLIST_xl_3601"/>
      <sheetName val="[SHOPLIST.xls]_SHOPLIST_xl_3602"/>
      <sheetName val="[SHOPLIST.xls]_SHOPLIST_xl_3603"/>
      <sheetName val="[SHOPLIST.xls]_SHOPLIST_xl_3604"/>
      <sheetName val="[SHOPLIST.xls]_SHOPLIST_xl_3605"/>
      <sheetName val="[SHOPLIST.xls]_SHOPLIST_xl_3606"/>
      <sheetName val="[SHOPLIST.xls]_SHOPLIST_xl_3607"/>
      <sheetName val="[SHOPLIST.xls]_SHOPLIST_xl_3608"/>
      <sheetName val="[SHOPLIST.xls]_SHOPLIST_xl_3609"/>
      <sheetName val="[SHOPLIST.xls]_SHOPLIST_xl_3610"/>
      <sheetName val="[SHOPLIST.xls]_SHOPLIST_xl_3611"/>
      <sheetName val="[SHOPLIST.xls]_SHOPLIST_xl_3612"/>
      <sheetName val="[SHOPLIST.xls]_SHOPLIST_xl_3613"/>
      <sheetName val="[SHOPLIST.xls]_SHOPLIST_xl_3614"/>
      <sheetName val="[SHOPLIST.xls]_SHOPLIST_xl_3615"/>
      <sheetName val="[SHOPLIST.xls]_SHOPLIST_xl_3616"/>
      <sheetName val="[SHOPLIST.xls]_SHOPLIST_xl_3617"/>
      <sheetName val="[SHOPLIST.xls]_SHOPLIST_xl_3618"/>
      <sheetName val="[SHOPLIST.xls]_SHOPLIST_xl_3619"/>
      <sheetName val="[SHOPLIST.xls]_SHOPLIST_xl_3620"/>
      <sheetName val="[SHOPLIST.xls]_SHOPLIST_xl_3621"/>
      <sheetName val="[SHOPLIST.xls]_SHOPLIST_xl_3622"/>
      <sheetName val="[SHOPLIST.xls]_SHOPLIST_xl_3623"/>
      <sheetName val="[SHOPLIST.xls]_SHOPLIST_xl_3624"/>
      <sheetName val="[SHOPLIST.xls]_SHOPLIST_xl_3625"/>
      <sheetName val="[SHOPLIST.xls]_SHOPLIST_xl_3626"/>
      <sheetName val="[SHOPLIST.xls]_SHOPLIST_xl_3627"/>
      <sheetName val="[SHOPLIST.xls]_SHOPLIST_xl_3628"/>
      <sheetName val="[SHOPLIST.xls]_SHOPLIST_xl_3629"/>
      <sheetName val="[SHOPLIST.xls]_SHOPLIST_xl_3630"/>
      <sheetName val="[SHOPLIST.xls]_SHOPLIST_xl_3631"/>
      <sheetName val="[SHOPLIST.xls]_SHOPLIST_xl_3632"/>
      <sheetName val="[SHOPLIST.xls]_SHOPLIST_xl_3633"/>
      <sheetName val="[SHOPLIST.xls]_SHOPLIST_xl_3634"/>
      <sheetName val="[SHOPLIST.xls]_SHOPLIST_xl_3635"/>
      <sheetName val="[SHOPLIST.xls]_SHOPLIST_xl_3636"/>
      <sheetName val="[SHOPLIST.xls]_SHOPLIST_xl_3637"/>
      <sheetName val="[SHOPLIST.xls]_SHOPLIST_xl_3638"/>
      <sheetName val="[SHOPLIST.xls]_SHOPLIST_xl_3639"/>
      <sheetName val="[SHOPLIST.xls]_SHOPLIST_xl_3640"/>
      <sheetName val="[SHOPLIST.xls]_SHOPLIST_xl_3641"/>
      <sheetName val="[SHOPLIST.xls]_SHOPLIST_xl_3642"/>
      <sheetName val="[SHOPLIST.xls]_SHOPLIST_xl_3643"/>
      <sheetName val="[SHOPLIST.xls]_SHOPLIST_xl_3644"/>
      <sheetName val="[SHOPLIST.xls]_SHOPLIST_xl_3645"/>
      <sheetName val="[SHOPLIST.xls]_SHOPLIST_xl_3646"/>
      <sheetName val="[SHOPLIST.xls]_SHOPLIST_xl_3647"/>
      <sheetName val="[SHOPLIST.xls]_SHOPLIST_xl_3648"/>
      <sheetName val="[SHOPLIST.xls]_SHOPLIST_xl_3649"/>
      <sheetName val="[SHOPLIST.xls]_SHOPLIST_xl_3650"/>
      <sheetName val="[SHOPLIST.xls]_SHOPLIST_xl_3651"/>
      <sheetName val="[SHOPLIST.xls]_SHOPLIST_xl_3652"/>
      <sheetName val="[SHOPLIST.xls]_SHOPLIST_xl_3653"/>
      <sheetName val="[SHOPLIST.xls]_SHOPLIST_xl_3654"/>
      <sheetName val="[SHOPLIST.xls]_SHOPLIST_xl_3655"/>
      <sheetName val="[SHOPLIST.xls]_SHOPLIST_xl_3656"/>
      <sheetName val="[SHOPLIST.xls]_SHOPLIST_xl_3657"/>
      <sheetName val="[SHOPLIST.xls]_SHOPLIST_xl_3658"/>
      <sheetName val="[SHOPLIST.xls]_SHOPLIST_xl_3659"/>
      <sheetName val="[SHOPLIST.xls]_SHOPLIST_xl_3660"/>
      <sheetName val="[SHOPLIST.xls]_SHOPLIST_xl_3661"/>
      <sheetName val="[SHOPLIST.xls]_SHOPLIST_xl_3662"/>
      <sheetName val="[SHOPLIST.xls]_SHOPLIST_xl_3663"/>
      <sheetName val="[SHOPLIST.xls]_SHOPLIST_xl_3664"/>
      <sheetName val="[SHOPLIST.xls]_SHOPLIST_xl_3665"/>
      <sheetName val="[SHOPLIST.xls]_SHOPLIST_xl_3666"/>
      <sheetName val="[SHOPLIST.xls]_SHOPLIST_xl_3667"/>
      <sheetName val="[SHOPLIST.xls]_SHOPLIST_xl_3668"/>
      <sheetName val="Msw-study"/>
      <sheetName val="Services_InitialEst_UtilityServ"/>
      <sheetName val="[SHOPLIST.xls]70___0_s__i____69"/>
      <sheetName val="[SHOPLIST.xls]_SHOPLIST_xl_3669"/>
      <sheetName val="[SHOPLIST.xls]_VW__VU________42"/>
      <sheetName val="[SHOPLIST.xls]_VW__VU________43"/>
      <sheetName val="[SHOPLIST.xls]_SHOPLIST_xl_3670"/>
      <sheetName val="[SHOPLIST.xls]70_x005f_x0000___0_x_22"/>
      <sheetName val="[SHOPLIST.xls]70___0_s__i____70"/>
      <sheetName val="[SHOPLIST.xls]70___0_s__i____71"/>
      <sheetName val="[SHOPLIST.xls]_SHOPLIST_xl_3671"/>
      <sheetName val="[SHOPLIST.xls]_SHOPLIST_xl_3672"/>
      <sheetName val="[SHOPLIST.xls]_SHOPLIST_xl_3673"/>
      <sheetName val="[SHOPLIST.xls]_SHOPLIST_xl_3674"/>
      <sheetName val="[SHOPLIST.xls]_SHOPLIST_xl_3675"/>
      <sheetName val="[SHOPLIST.xls]_SHOPLIST_xl_3676"/>
      <sheetName val="[SHOPLIST.xls]_SHOPLIST_xl_3677"/>
      <sheetName val="[SHOPLIST.xls]_SHOPLIST_xl_3678"/>
      <sheetName val="[SHOPLIST.xls]_SHOPLIST_xl_3679"/>
      <sheetName val="[SHOPLIST.xls]_SHOPLIST_xl_3680"/>
      <sheetName val="[SHOPLIST.xls]_SHOPLIST_xl_3681"/>
      <sheetName val="[SHOPLIST.xls]_SHOPLIST_xl_3682"/>
      <sheetName val="[SHOPLIST.xls]_SHOPLIST_xl_3683"/>
      <sheetName val="[SHOPLIST.xls]_SHOPLIST_xl_3684"/>
      <sheetName val="[SHOPLIST.xls]_SHOPLIST_xl_3685"/>
      <sheetName val="[SHOPLIST.xls]_SHOPLIST_xl_3686"/>
      <sheetName val="[SHOPLIST.xls]_SHOPLIST_xl_3687"/>
      <sheetName val="[SHOPLIST.xls]_SHOPLIST_xl_3688"/>
      <sheetName val="[SHOPLIST.xls]_SHOPLIST_xl_3689"/>
      <sheetName val="[SHOPLIST.xls]_SHOPLIST_xl_3690"/>
      <sheetName val="[SHOPLIST.xls]_SHOPLIST_xl_3691"/>
      <sheetName val="[SHOPLIST.xls]_SHOPLIST_xl_3692"/>
      <sheetName val="[SHOPLIST.xls]_SHOPLIST_xl_3693"/>
      <sheetName val="[SHOPLIST.xls]_SHOPLIST_xl_3694"/>
      <sheetName val="[SHOPLIST.xls]_SHOPLIST_xl_3695"/>
      <sheetName val="[SHOPLIST.xls]_SHOPLIST_xl_3696"/>
      <sheetName val="[SHOPLIST.xls]_SHOPLIST_xl_3697"/>
      <sheetName val="[SHOPLIST.xls]_SHOPLIST_xl_3698"/>
      <sheetName val="[SHOPLIST.xls]_SHOPLIST_xl_3699"/>
      <sheetName val="[SHOPLIST.xls]_SHOPLIST_xl_3700"/>
      <sheetName val="[SHOPLIST.xls]_SHOPLIST_xl_3701"/>
      <sheetName val="[SHOPLIST.xls]_SHOPLIST_xl_3702"/>
      <sheetName val="[SHOPLIST.xls]_SHOPLIST_xl_3703"/>
      <sheetName val="[SHOPLIST.xls]_SHOPLIST_xl_3704"/>
      <sheetName val="[SHOPLIST.xls]_SHOPLIST_xl_3705"/>
      <sheetName val="[SHOPLIST.xls]_SHOPLIST_xl_3706"/>
      <sheetName val="[SHOPLIST.xls]_SHOPLIST_xl_3707"/>
      <sheetName val="[SHOPLIST.xls]_SHOPLIST_xl_3708"/>
      <sheetName val="[SHOPLIST.xls]_SHOPLIST_xl_3709"/>
      <sheetName val="[SHOPLIST.xls]_SHOPLIST_xl_3710"/>
      <sheetName val="[SHOPLIST.xls]_SHOPLIST_xl_3711"/>
      <sheetName val="[SHOPLIST.xls]_SHOPLIST_xl_3712"/>
      <sheetName val="[SHOPLIST.xls]_SHOPLIST_xl_3713"/>
      <sheetName val="[SHOPLIST.xls]_SHOPLIST_xl_3714"/>
      <sheetName val="[SHOPLIST.xls]_SHOPLIST_xl_3715"/>
      <sheetName val="[SHOPLIST.xls]_SHOPLIST_xl_3716"/>
      <sheetName val="[SHOPLIST.xls]_SHOPLIST_xl_3717"/>
      <sheetName val="[SHOPLIST.xls]_SHOPLIST_xl_3718"/>
      <sheetName val="[SHOPLIST.xls]_SHOPLIST_xl_3719"/>
      <sheetName val="[SHOPLIST.xls]_SHOPLIST_xl_3720"/>
      <sheetName val="[SHOPLIST.xls]_SHOPLIST_xl_3721"/>
      <sheetName val="[SHOPLIST.xls]_SHOPLIST_xl_3722"/>
      <sheetName val="[SHOPLIST.xls]_SHOPLIST_xl_3723"/>
      <sheetName val="[SHOPLIST.xls]_SHOPLIST_xl_3724"/>
      <sheetName val="[SHOPLIST.xls]_SHOPLIST_xl_3725"/>
      <sheetName val="[SHOPLIST.xls]_SHOPLIST_xl_3726"/>
      <sheetName val="[SHOPLIST.xls]_SHOPLIST_xl_3727"/>
      <sheetName val="[SHOPLIST.xls]_SHOPLIST_xl_3728"/>
      <sheetName val="[SHOPLIST.xls]_SHOPLIST_xl_3729"/>
      <sheetName val="[SHOPLIST.xls]_SHOPLIST_xl_3730"/>
      <sheetName val="[SHOPLIST.xls]_SHOPLIST_xl_3731"/>
      <sheetName val="[SHOPLIST.xls]_SHOPLIST_xl_3732"/>
      <sheetName val="[SHOPLIST.xls]_SHOPLIST_xl_3733"/>
      <sheetName val="[SHOPLIST.xls]_SHOPLIST_xl_3734"/>
      <sheetName val="[SHOPLIST.xls]_SHOPLIST_xl_3735"/>
      <sheetName val="[SHOPLIST.xls]_SHOPLIST_xl_3736"/>
      <sheetName val="[SHOPLIST.xls]_SHOPLIST_xl_3737"/>
      <sheetName val="[SHOPLIST.xls]_SHOPLIST_xl_3738"/>
      <sheetName val="[SHOPLIST.xls]_SHOPLIST_xl_3739"/>
      <sheetName val="[SHOPLIST.xls]_SHOPLIST_xl_3740"/>
      <sheetName val="[SHOPLIST.xls]_SHOPLIST_xl_3741"/>
      <sheetName val="[SHOPLIST.xls]_SHOPLIST_xl_3742"/>
      <sheetName val="[SHOPLIST.xls]_SHOPLIST_xl_3743"/>
      <sheetName val="[SHOPLIST.xls]_SHOPLIST_xl_3744"/>
      <sheetName val="[SHOPLIST.xls]_SHOPLIST_xl_3745"/>
      <sheetName val="[SHOPLIST.xls]_SHOPLIST_xl_3746"/>
      <sheetName val="[SHOPLIST.xls]_SHOPLIST_xl_3747"/>
      <sheetName val="[SHOPLIST.xls]_SHOPLIST_xl_3748"/>
      <sheetName val="[SHOPLIST.xls]_SHOPLIST_xl_3749"/>
      <sheetName val="[SHOPLIST.xls]_SHOPLIST_xl_3750"/>
      <sheetName val="[SHOPLIST.xls]_SHOPLIST_xl_3751"/>
      <sheetName val="[SHOPLIST.xls]_SHOPLIST_xl_3752"/>
      <sheetName val="[SHOPLIST.xls]_SHOPLIST_xl_3753"/>
      <sheetName val="[SHOPLIST.xls]_SHOPLIST_xl_3754"/>
      <sheetName val="[SHOPLIST.xls]_SHOPLIST_xl_3755"/>
      <sheetName val="[SHOPLIST.xls]_SHOPLIST_xl_3756"/>
      <sheetName val="[SHOPLIST.xls]_SHOPLIST_xl_3757"/>
      <sheetName val="[SHOPLIST.xls]_SHOPLIST_xl_3758"/>
      <sheetName val="[SHOPLIST.xls]_SHOPLIST_xl_3759"/>
      <sheetName val="[SHOPLIST.xls]_SHOPLIST_xl_3760"/>
      <sheetName val="[SHOPLIST.xls]_SHOPLIST_xl_3761"/>
      <sheetName val="[SHOPLIST.xls]_SHOPLIST_xl_3762"/>
      <sheetName val="[SHOPLIST.xls]_SHOPLIST_xl_3763"/>
      <sheetName val="[SHOPLIST.xls]_SHOPLIST_xl_3764"/>
      <sheetName val="[SHOPLIST.xls]_SHOPLIST_xl_3765"/>
      <sheetName val="[SHOPLIST.xls]_SHOPLIST_xl_3766"/>
      <sheetName val="[SHOPLIST.xls]_SHOPLIST_xl_3767"/>
      <sheetName val="[SHOPLIST.xls]_SHOPLIST_xl_3768"/>
      <sheetName val="[SHOPLIST.xls]_SHOPLIST_xl_3769"/>
      <sheetName val="[SHOPLIST.xls]_SHOPLIST_xl_3770"/>
      <sheetName val="[SHOPLIST.xls]70_x005f_x005f_x005f_x0000_22"/>
      <sheetName val="[SHOPLIST.xls]_SHOPLIST_xl_3771"/>
      <sheetName val="[SHOPLIST.xls]_SHOPLIST_xl_3772"/>
      <sheetName val="[SHOPLIST.xls]_SHOPLIST_xl_3773"/>
      <sheetName val="[SHOPLIST.xls]_SHOPLIST_xl_3774"/>
      <sheetName val="[SHOPLIST.xls]_SHOPLIST_xl_3775"/>
      <sheetName val="[SHOPLIST.xls]_SHOPLIST_xl_3776"/>
      <sheetName val="[SHOPLIST.xls]_SHOPLIST_xl_3777"/>
      <sheetName val="[SHOPLIST.xls]_SHOPLIST_xl_3778"/>
      <sheetName val="[SHOPLIST.xls]_SHOPLIST_xl_3779"/>
      <sheetName val="[SHOPLIST.xls]_SHOPLIST_xl_3780"/>
      <sheetName val="[SHOPLIST.xls]_SHOPLIST_xl_3781"/>
      <sheetName val="[SHOPLIST.xls]_SHOPLIST_xl_3782"/>
      <sheetName val="[SHOPLIST.xls]_SHOPLIST_xl_3783"/>
      <sheetName val="[SHOPLIST.xls]_SHOPLIST_xl_3784"/>
      <sheetName val="[SHOPLIST.xls]_SHOPLIST_xl_3785"/>
      <sheetName val="[SHOPLIST.xls]_SHOPLIST_xl_3786"/>
      <sheetName val="[SHOPLIST.xls]_SHOPLIST_xl_3787"/>
      <sheetName val="[SHOPLIST.xls]_SHOPLIST_xl_3788"/>
      <sheetName val="[SHOPLIST.xls]_SHOPLIST_xl_3789"/>
      <sheetName val="[SHOPLIST.xls]_SHOPLIST_xl_3790"/>
      <sheetName val="[SHOPLIST.xls]_SHOPLIST_xl_3791"/>
      <sheetName val="[SHOPLIST.xls]_SHOPLIST_xl_3792"/>
      <sheetName val="[SHOPLIST.xls]_SHOPLIST_xl_3793"/>
      <sheetName val="[SHOPLIST.xls]_SHOPLIST_xl_3794"/>
      <sheetName val="[SHOPLIST.xls]_SHOPLIST_xl_3795"/>
      <sheetName val="[SHOPLIST.xls]_SHOPLIST_xl_3796"/>
      <sheetName val="[SHOPLIST.xls]_SHOPLIST_xl_3797"/>
      <sheetName val="[SHOPLIST.xls]_SHOPLIST_xl_3798"/>
      <sheetName val="[SHOPLIST.xls]_SHOPLIST_xl_3799"/>
      <sheetName val="[SHOPLIST.xls]_SHOPLIST_xl_3800"/>
      <sheetName val="[SHOPLIST.xls]_SHOPLIST_xl_3801"/>
      <sheetName val="[SHOPLIST.xls]_SHOPLIST_xl_3802"/>
      <sheetName val="[SHOPLIST.xls]_SHOPLIST_xl_3803"/>
      <sheetName val="[SHOPLIST.xls]_SHOPLIST_xl_3804"/>
      <sheetName val="[SHOPLIST.xls]_SHOPLIST_xl_3805"/>
      <sheetName val="[SHOPLIST.xls]_SHOPLIST_xl_3806"/>
      <sheetName val="[SHOPLIST.xls]_SHOPLIST_xl_3807"/>
      <sheetName val="[SHOPLIST.xls]_SHOPLIST_xl_3808"/>
      <sheetName val="[SHOPLIST.xls]_SHOPLIST_xl_3809"/>
      <sheetName val="[SHOPLIST.xls]_SHOPLIST_xl_3810"/>
      <sheetName val="[SHOPLIST.xls]_SHOPLIST_xl_3811"/>
      <sheetName val="[SHOPLIST.xls]_SHOPLIST_xl_3812"/>
      <sheetName val="[SHOPLIST.xls]_SHOPLIST_xl_3813"/>
      <sheetName val="[SHOPLIST.xls]_SHOPLIST_xl_3814"/>
      <sheetName val="[SHOPLIST.xls]_SHOPLIST_xl_3815"/>
      <sheetName val="[SHOPLIST.xls]_SHOPLIST_xl_3816"/>
      <sheetName val="[SHOPLIST.xls]_SHOPLIST_xl_3817"/>
      <sheetName val="[SHOPLIST.xls]_SHOPLIST_xl_3818"/>
      <sheetName val="[SHOPLIST.xls]_SHOPLIST_xl_3819"/>
      <sheetName val="[SHOPLIST.xls]_SHOPLIST_xl_3820"/>
      <sheetName val="[SHOPLIST.xls]70___0_s__i____72"/>
      <sheetName val="[SHOPLIST.xls]_SHOPLIST_xl_3821"/>
      <sheetName val="[SHOPLIST.xls]_SHOPLIST_xl_3822"/>
      <sheetName val="[SHOPLIST.xls]_SHOPLIST_xl_3823"/>
      <sheetName val="[SHOPLIST.xls]_SHOPLIST_xl_3824"/>
      <sheetName val="[SHOPLIST.xls]_SHOPLIST_xl_3825"/>
      <sheetName val="[SHOPLIST.xls]_SHOPLIST_xl_3826"/>
      <sheetName val="[SHOPLIST.xls]_SHOPLIST_xl_3827"/>
      <sheetName val="[SHOPLIST.xls]_SHOPLIST_xl_3828"/>
      <sheetName val="[SHOPLIST.xls]_SHOPLIST_xl_3829"/>
      <sheetName val="[SHOPLIST.xls]_SHOPLIST_xl_3830"/>
      <sheetName val="[SHOPLIST.xls]_SHOPLIST_xl_3831"/>
      <sheetName val="[SHOPLIST.xls]_SHOPLIST_xl_3832"/>
      <sheetName val="[SHOPLIST.xls]_SHOPLIST_xl_3833"/>
      <sheetName val="[SHOPLIST.xls]_SHOPLIST_xl_3834"/>
      <sheetName val="[SHOPLIST.xls]_SHOPLIST_xl_3835"/>
      <sheetName val="[SHOPLIST.xls]_SHOPLIST_xl_3836"/>
      <sheetName val="[SHOPLIST.xls]_SHOPLIST_xl_3837"/>
      <sheetName val="[SHOPLIST.xls]_SHOPLIST_xl_3838"/>
      <sheetName val="[SHOPLIST.xls]_SHOPLIST_xl_3839"/>
      <sheetName val="[SHOPLIST.xls]_SHOPLIST_xl_3840"/>
      <sheetName val="[SHOPLIST.xls]_SHOPLIST_xl_3841"/>
      <sheetName val="[SHOPLIST.xls]_SHOPLIST_xl_3842"/>
      <sheetName val="[SHOPLIST.xls]_SHOPLIST_xl_3843"/>
      <sheetName val="[SHOPLIST.xls]_SHOPLIST_xl_3844"/>
      <sheetName val="[SHOPLIST.xls]_SHOPLIST_xl_3845"/>
      <sheetName val="[SHOPLIST.xls]_SHOPLIST_xl_3846"/>
      <sheetName val="[SHOPLIST.xls]_SHOPLIST_xl_3847"/>
      <sheetName val="[SHOPLIST.xls]_SHOPLIST_xl_3848"/>
      <sheetName val="[SHOPLIST.xls]_SHOPLIST_xl_3849"/>
      <sheetName val="[SHOPLIST.xls]_SHOPLIST_xl_3850"/>
      <sheetName val="[SHOPLIST.xls]_SHOPLIST_xl_3851"/>
      <sheetName val="[SHOPLIST.xls]_SHOPLIST_xl_3852"/>
      <sheetName val="[SHOPLIST.xls]_SHOPLIST_xl_3853"/>
      <sheetName val="[SHOPLIST.xls]_SHOPLIST_xl_3854"/>
      <sheetName val="[SHOPLIST.xls]_SHOPLIST_xl_3855"/>
      <sheetName val="[SHOPLIST.xls]_SHOPLIST_xl_3856"/>
      <sheetName val="[SHOPLIST.xls]_SHOPLIST_xl_3857"/>
      <sheetName val="[SHOPLIST.xls]_SHOPLIST_xl_3858"/>
      <sheetName val="[SHOPLIST.xls]_SHOPLIST_xl_3859"/>
      <sheetName val="[SHOPLIST.xls]_SHOPLIST_xl_3860"/>
      <sheetName val="[SHOPLIST.xls]_SHOPLIST_xl_3861"/>
      <sheetName val="[SHOPLIST.xls]_SHOPLIST_xl_3862"/>
      <sheetName val="[SHOPLIST.xls]_SHOPLIST_xl_3863"/>
      <sheetName val="[SHOPLIST.xls]_SHOPLIST_xl_3864"/>
      <sheetName val="[SHOPLIST.xls]_SHOPLIST_xl_3865"/>
      <sheetName val="[SHOPLIST.xls]_SHOPLIST_xl_3866"/>
      <sheetName val="[SHOPLIST.xls]_SHOPLIST_xl_3867"/>
      <sheetName val="[SHOPLIST.xls]_SHOPLIST_xl_3868"/>
      <sheetName val="[SHOPLIST.xls]_SHOPLIST_xl_3869"/>
      <sheetName val="[SHOPLIST.xls]_SHOPLIST_xl_3870"/>
      <sheetName val="[SHOPLIST.xls]_SHOPLIST_xl_3871"/>
      <sheetName val="[SHOPLIST.xls]_SHOPLIST_xl_3872"/>
      <sheetName val="[SHOPLIST.xls]_SHOPLIST_xl_3873"/>
      <sheetName val="[SHOPLIST.xls]_SHOPLIST_xl_3874"/>
      <sheetName val="[SHOPLIST.xls]_SHOPLIST_xl_3875"/>
      <sheetName val="[SHOPLIST.xls]_SHOPLIST_xl_3876"/>
      <sheetName val="[SHOPLIST.xls]_SHOPLIST_xl_3877"/>
      <sheetName val="[SHOPLIST.xls]_SHOPLIST_xl_3878"/>
      <sheetName val="[SHOPLIST.xls]_SHOPLIST_xl_3879"/>
      <sheetName val="[SHOPLIST.xls]_SHOPLIST_xl_3880"/>
      <sheetName val="[SHOPLIST.xls]_SHOPLIST_xl_3881"/>
      <sheetName val="[SHOPLIST.xls]_SHOPLIST_xl_3882"/>
      <sheetName val="[SHOPLIST.xls]_SHOPLIST_xl_3883"/>
      <sheetName val="[SHOPLIST.xls]_SHOPLIST_xl_3884"/>
      <sheetName val="[SHOPLIST.xls]_SHOPLIST_xl_3885"/>
      <sheetName val="[SHOPLIST.xls]_SHOPLIST_xl_3886"/>
      <sheetName val="[SHOPLIST.xls]_SHOPLIST_xl_3887"/>
      <sheetName val="[SHOPLIST.xls]_SHOPLIST_xl_3888"/>
      <sheetName val="[SHOPLIST.xls]_SHOPLIST_xl_3889"/>
      <sheetName val="[SHOPLIST.xls]_SHOPLIST_xl_3890"/>
      <sheetName val="[SHOPLIST.xls]_SHOPLIST_xl_3891"/>
      <sheetName val="[SHOPLIST.xls]_SHOPLIST_xl_3892"/>
      <sheetName val="[SHOPLIST.xls]_SHOPLIST_xl_3893"/>
      <sheetName val="[SHOPLIST.xls]_SHOPLIST_xl_3894"/>
      <sheetName val="[SHOPLIST.xls]_SHOPLIST_xl_3895"/>
      <sheetName val="[SHOPLIST.xls]_SHOPLIST_xl_3896"/>
      <sheetName val="[SHOPLIST.xls]_SHOPLIST_xl_3897"/>
      <sheetName val="[SHOPLIST.xls]_SHOPLIST_xl_3898"/>
      <sheetName val="[SHOPLIST.xls]_SHOPLIST_xl_3899"/>
      <sheetName val="[SHOPLIST.xls]_SHOPLIST_xl_3900"/>
      <sheetName val="[SHOPLIST.xls]_SHOPLIST_xl_3901"/>
      <sheetName val="[SHOPLIST.xls]_SHOPLIST_xl_3902"/>
      <sheetName val="[SHOPLIST.xls]_SHOPLIST_xl_3903"/>
      <sheetName val="[SHOPLIST.xls]_SHOPLIST_xl_3904"/>
      <sheetName val="[SHOPLIST.xls]_SHOPLIST_xl_3905"/>
      <sheetName val="[SHOPLIST.xls]_SHOPLIST_xl_3906"/>
      <sheetName val="[SHOPLIST.xls]_SHOPLIST_xl_3907"/>
      <sheetName val="[SHOPLIST.xls]_SHOPLIST_xl_3908"/>
      <sheetName val="[SHOPLIST.xls]_SHOPLIST_xl_3909"/>
      <sheetName val="[SHOPLIST.xls]_SHOPLIST_xl_3910"/>
      <sheetName val="[SHOPLIST.xls]_SHOPLIST_xl_3911"/>
      <sheetName val="[SHOPLIST.xls]_SHOPLIST_xl_3912"/>
      <sheetName val="[SHOPLIST.xls]_SHOPLIST_xl_3913"/>
      <sheetName val="[SHOPLIST.xls]_SHOPLIST_xl_3914"/>
      <sheetName val="[SHOPLIST.xls]_SHOPLIST_xl_3915"/>
      <sheetName val="[SHOPLIST.xls]_SHOPLIST_xl_3916"/>
      <sheetName val="[SHOPLIST.xls]_SHOPLIST_xl_3917"/>
      <sheetName val="[SHOPLIST.xls]_SHOPLIST_xl_3918"/>
      <sheetName val="[SHOPLIST.xls]_SHOPLIST_xl_3919"/>
      <sheetName val="[SHOPLIST.xls]_SHOPLIST_xl_3920"/>
      <sheetName val="[SHOPLIST.xls]_SHOPLIST_xl_3921"/>
      <sheetName val="[SHOPLIST.xls]_SHOPLIST_xl_3922"/>
      <sheetName val="[SHOPLIST.xls]_SHOPLIST_xl_3923"/>
      <sheetName val="[SHOPLIST.xls]_SHOPLIST_xl_3924"/>
      <sheetName val="[SHOPLIST.xls]_SHOPLIST_xl_3925"/>
      <sheetName val="[SHOPLIST.xls]_SHOPLIST_xl_3926"/>
      <sheetName val="[SHOPLIST.xls]_SHOPLIST_xl_3927"/>
      <sheetName val="[SHOPLIST.xls]_SHOPLIST_xl_3928"/>
      <sheetName val="[SHOPLIST.xls]_SHOPLIST_xl_3929"/>
      <sheetName val="[SHOPLIST.xls]_SHOPLIST_xl_3930"/>
      <sheetName val="[SHOPLIST.xls]_SHOPLIST_xl_3931"/>
      <sheetName val="[SHOPLIST.xls]_SHOPLIST_xl_3932"/>
      <sheetName val="[SHOPLIST.xls]_SHOPLIST_xl_3933"/>
      <sheetName val="[SHOPLIST.xls]_SHOPLIST_xl_3934"/>
      <sheetName val="[SHOPLIST.xls]_SHOPLIST_xl_3935"/>
      <sheetName val="[SHOPLIST.xls]_SHOPLIST_xl_3936"/>
      <sheetName val="[SHOPLIST.xls]_SHOPLIST_xl_3937"/>
      <sheetName val="[SHOPLIST.xls]_SHOPLIST_xl_3938"/>
      <sheetName val="[SHOPLIST.xls]_SHOPLIST_xl_3939"/>
      <sheetName val="[SHOPLIST.xls]_SHOPLIST_xl_3940"/>
      <sheetName val="[SHOPLIST.xls]_SHOPLIST_xl_3941"/>
      <sheetName val="[SHOPLIST.xls]_SHOPLIST_xl_3942"/>
      <sheetName val="[SHOPLIST.xls]_SHOPLIST_xl_3943"/>
      <sheetName val="[SHOPLIST.xls]_SHOPLIST_xl_3944"/>
      <sheetName val="[SHOPLIST.xls]_SHOPLIST_xl_3945"/>
      <sheetName val="[SHOPLIST.xls]_SHOPLIST_xl_3946"/>
      <sheetName val="[SHOPLIST.xls]_SHOPLIST_xl_3947"/>
      <sheetName val="[SHOPLIST.xls]_SHOPLIST_xl_3948"/>
      <sheetName val="[SHOPLIST.xls]_SHOPLIST_xl_3949"/>
      <sheetName val="[SHOPLIST.xls]_SHOPLIST_xl_3950"/>
      <sheetName val="[SHOPLIST.xls]_SHOPLIST_xl_3951"/>
      <sheetName val="[SHOPLIST.xls]_SHOPLIST_xl_3952"/>
      <sheetName val="[SHOPLIST.xls]_SHOPLIST_xl_3953"/>
      <sheetName val="[SHOPLIST.xls]_SHOPLIST_xl_3954"/>
      <sheetName val="[SHOPLIST.xls]_SHOPLIST_xl_3955"/>
      <sheetName val="[SHOPLIST.xls]_SHOPLIST_xl_3956"/>
      <sheetName val="[SHOPLIST.xls]_SHOPLIST_xl_3957"/>
      <sheetName val="[SHOPLIST.xls]_SHOPLIST_xl_3958"/>
      <sheetName val="[SHOPLIST.xls]_SHOPLIST_xl_3959"/>
      <sheetName val="[SHOPLIST.xls]_SHOPLIST_xl_3960"/>
      <sheetName val="[SHOPLIST.xls]_SHOPLIST_xl_3961"/>
      <sheetName val="[SHOPLIST.xls]_SHOPLIST_xl_3962"/>
      <sheetName val="[SHOPLIST.xls]_SHOPLIST_xl_3963"/>
      <sheetName val="[SHOPLIST.xls]_SHOPLIST_xl_3964"/>
      <sheetName val="[SHOPLIST.xls]_SHOPLIST_xl_3965"/>
      <sheetName val="[SHOPLIST.xls]_SHOPLIST_xl_3966"/>
      <sheetName val="[SHOPLIST.xls]_SHOPLIST_xl_3967"/>
      <sheetName val="[SHOPLIST.xls]_SHOPLIST_xl_3968"/>
      <sheetName val="[SHOPLIST.xls]_SHOPLIST_xl_3969"/>
      <sheetName val="[SHOPLIST.xls]_SHOPLIST_xl_3970"/>
      <sheetName val="[SHOPLIST.xls]_SHOPLIST_xl_3971"/>
      <sheetName val="[SHOPLIST.xls]_SHOPLIST_xl_3972"/>
      <sheetName val="[SHOPLIST.xls]_SHOPLIST_xl_3973"/>
      <sheetName val="[SHOPLIST.xls]_SHOPLIST_xl_3974"/>
      <sheetName val="[SHOPLIST.xls]_SHOPLIST_xl_3975"/>
      <sheetName val="[SHOPLIST.xls]_SHOPLIST_xl_3976"/>
      <sheetName val="[SHOPLIST.xls]_SHOPLIST_xl_3977"/>
      <sheetName val="[SHOPLIST.xls]_SHOPLIST_xl_3978"/>
      <sheetName val="[SHOPLIST.xls]_SHOPLIST_xl_3979"/>
      <sheetName val="[SHOPLIST.xls]_SHOPLIST_xl_3980"/>
      <sheetName val="[SHOPLIST.xls]_SHOPLIST_xl_3981"/>
      <sheetName val="[SHOPLIST.xls]_SHOPLIST_xl_3982"/>
      <sheetName val="[SHOPLIST.xls]_SHOPLIST_xl_3983"/>
      <sheetName val="[SHOPLIST.xls]_SHOPLIST_xl_3984"/>
      <sheetName val="[SHOPLIST.xls]_SHOPLIST_xl_3985"/>
      <sheetName val="[SHOPLIST.xls]_SHOPLIST_xl_3986"/>
      <sheetName val="[SHOPLIST.xls]_SHOPLIST_xl_3987"/>
      <sheetName val="Structured Cabling"/>
      <sheetName val="IS"/>
      <sheetName val="Configurations"/>
      <sheetName val="Technical"/>
      <sheetName val="4300 UTILITY BLDG (2)"/>
      <sheetName val="PCSum"/>
      <sheetName val="OSM"/>
      <sheetName val="토공"/>
      <sheetName val="F4-F7"/>
      <sheetName val="Doi so"/>
      <sheetName val="CỘT + VÁCH B2-B4"/>
      <sheetName val="조명시설"/>
      <sheetName val="SEX"/>
      <sheetName val="Du thau"/>
      <sheetName val="Door &amp; Window- Schedule"/>
      <sheetName val="GIÁ TRỊ GĐ2"/>
      <sheetName val="GIẤY ĐỀ NGHỊ THANH TOÁN GĐ1"/>
      <sheetName val="GIẤY ĐỀ NGHỊ THANH TOÁN GĐ2"/>
      <sheetName val="bìa trước"/>
      <sheetName val="bìa sau"/>
      <sheetName val="DANH MỤC"/>
      <sheetName val="DNTT"/>
      <sheetName val="THGT"/>
      <sheetName val="THKL"/>
      <sheetName val="BBNT"/>
      <sheetName val="BẢNG THDG"/>
      <sheetName val="BẢNG DG"/>
      <sheetName val="BẢNG THỐNG KÊ"/>
      <sheetName val="HVAC-full"/>
      <sheetName val="HUTKHOI 2"/>
      <sheetName val="WC 2"/>
      <sheetName val="GIO TUOI 2"/>
      <sheetName val="GIO THẢI 2"/>
      <sheetName val="TAO AP"/>
      <sheetName val="入力作成表"/>
      <sheetName val="gvl"/>
      <sheetName val="Buy vs. Lease Car"/>
      <sheetName val="CH-01"/>
      <sheetName val="CH-02-03"/>
      <sheetName val="CH-06-07"/>
      <sheetName val="CH-08"/>
      <sheetName val="CH-14"/>
      <sheetName val="CH-15"/>
      <sheetName val="CH-16"/>
      <sheetName val="CH-19-20"/>
      <sheetName val="Điện căn hộ04"/>
      <sheetName val="Điện căn hộ05"/>
      <sheetName val="Điện căn hộ09"/>
      <sheetName val="Điện căn hộ10"/>
      <sheetName val="Điện căn hộ11"/>
      <sheetName val="Điện căn hộ12"/>
      <sheetName val="Điện căn hộ13"/>
      <sheetName val="Điện căn hộ17"/>
      <sheetName val="Điện căn hộ 18"/>
      <sheetName val="Điện căn hộ 21"/>
      <sheetName val="MC"/>
      <sheetName val="CS+OC+CSSC HL"/>
      <sheetName val="CN CH"/>
      <sheetName val="Tong hop"/>
      <sheetName val="BOQ(MECH)"/>
      <sheetName val="BOQ(ELEC) "/>
      <sheetName val="負荷集計（断熱不燃）"/>
      <sheetName val="입찰안"/>
      <sheetName val="Vat tu XD"/>
      <sheetName val="MTO REV_2_ARMOR_"/>
      <sheetName val="Liệt kê"/>
      <sheetName val="Nhan cong"/>
      <sheetName val="PS-Labour_M"/>
      <sheetName val="Goi thau"/>
      <sheetName val="Bill 1.CPC"/>
      <sheetName val="Bill 2.BoQ  (2)"/>
      <sheetName val="Bảng TH cửa CC"/>
      <sheetName val="Bảng TH PK"/>
      <sheetName val="Chi tiết"/>
      <sheetName val="Bill 3.PL"/>
      <sheetName val="Bill 4.Do boc KL"/>
      <sheetName val="Bill5. VT CDT cap"/>
      <sheetName val="I.1"/>
      <sheetName val="I.2"/>
      <sheetName val="I.3"/>
      <sheetName val="I.4"/>
      <sheetName val="I.5"/>
      <sheetName val="Bc"/>
      <sheetName val="BXLDL"/>
      <sheetName val="402"/>
      <sheetName val="BMS"/>
      <sheetName val="sort2"/>
      <sheetName val="個案9411"/>
      <sheetName val="Ｎｏ.13"/>
      <sheetName val="Budget Code"/>
      <sheetName val="설계내역서"/>
      <sheetName val="CPBTXM-THUONG"/>
      <sheetName val="LEGEND"/>
      <sheetName val="eqpmad2"/>
      <sheetName val="결과조달"/>
      <sheetName val="SG"/>
      <sheetName val="Doi_so"/>
      <sheetName val="CỘT_+_VÁCH_B2-B4"/>
      <sheetName val="Du_thau"/>
      <sheetName val="Door_&amp;_Window-_Schedule"/>
      <sheetName val="Buy_vs__Lease_Car"/>
      <sheetName val="GIÁ_TRỊ_GĐ2"/>
      <sheetName val="GIẤY_ĐỀ_NGHỊ_THANH_TOÁN_GĐ1"/>
      <sheetName val="GIẤY_ĐỀ_NGHỊ_THANH_TOÁN_GĐ2"/>
      <sheetName val="bìa_trước"/>
      <sheetName val="bìa_sau"/>
      <sheetName val="DANH_MỤC"/>
      <sheetName val="BẢNG_THDG"/>
      <sheetName val="BẢNG_DG"/>
      <sheetName val="BẢNG_THỐNG_KÊ"/>
      <sheetName val="HUTKHOI_2"/>
      <sheetName val="WC_2"/>
      <sheetName val="GIO_TUOI_2"/>
      <sheetName val="GIO_THẢI_2"/>
      <sheetName val="TAO_AP"/>
      <sheetName val="Vat_tu_XD"/>
      <sheetName val="BOQ(ELEC)_"/>
      <sheetName val="Điện_căn_hộ04"/>
      <sheetName val="Điện_căn_hộ05"/>
      <sheetName val="Điện_căn_hộ09"/>
      <sheetName val="Điện_căn_hộ10"/>
      <sheetName val="Điện_căn_hộ11"/>
      <sheetName val="Điện_căn_hộ12"/>
      <sheetName val="Điện_căn_hộ13"/>
      <sheetName val="Điện_căn_hộ17"/>
      <sheetName val="Điện_căn_hộ_18"/>
      <sheetName val="Điện_căn_hộ_21"/>
      <sheetName val="CS+OC+CSSC_HL"/>
      <sheetName val="CN_CH"/>
      <sheetName val="Tong_hop"/>
      <sheetName val="MTO_REV_2_ARMOR_"/>
      <sheetName val="ESTI_"/>
      <sheetName val="DI_ESTI"/>
      <sheetName val="Geneí¬_x0008_"/>
      <sheetName val="70_x0000_,_0_"/>
      <sheetName val="70_x0000_,/0_x0000_"/>
      <sheetName val="264"/>
      <sheetName val="HD-XUAT"/>
      <sheetName val="A. Electrical"/>
      <sheetName val="Priced BOQ"/>
      <sheetName val="SORT"/>
      <sheetName val="SP10"/>
      <sheetName val="TH thiet bi"/>
      <sheetName val="TH vat tu"/>
      <sheetName val="TH may TC"/>
      <sheetName val="Bang phan tich"/>
      <sheetName val="DM Chi phi"/>
      <sheetName val="Nhan_cong"/>
      <sheetName val="Liệt_kê"/>
      <sheetName val="Ｎｏ_13"/>
      <sheetName val="Budget_Code"/>
      <sheetName val="Gra¦_x0004_)???VW????????? U"/>
      <sheetName val="/VW?VU?)???)???_x0001_???tÏØ0_x0009__x0008_??_x0009__x0008_"/>
      <sheetName val="/VW?VU?)???)???_x0001_???tÏØ0 _x0008_?? _x0008_"/>
      <sheetName val="[SHOPLIST.xls]70?,/0?s«_x0008_i?Æø_x0003_í¬"/>
      <sheetName val="Geneí¬_x005f_x0008_i_x005f_x005f_x000"/>
      <sheetName val="ConferenceCentre?옰ʒ䄂ʒ鵠ʐ䄂ʒ"/>
      <sheetName val="Geneí¬_x0008_i??_x0"/>
      <sheetName val="70?,_0?s«_x0008_i_x"/>
      <sheetName val="Gra¦_x0004_)??_x0"/>
      <sheetName val="_VW?VU?)?_x"/>
      <sheetName val="_SHOPLIST.xls_70?,_0_x000"/>
      <sheetName val="????_x0"/>
      <sheetName val="70?,/0?s«_x0008_i_x"/>
      <sheetName val="ConferenceCentre?옰ʒ"/>
      <sheetName val="70?,_0?"/>
      <sheetName val="??_x005"/>
      <sheetName val="[SHOPLIST.xls]70?,/0?s«_x0008_i_x"/>
      <sheetName val="70?,_0_"/>
      <sheetName val="70?,/0?"/>
      <sheetName val="Geneí¬ i?? ?0."/>
      <sheetName val="70?,/0?s« i?Æø í¬ i?"/>
      <sheetName val="[SHOPLIST.xls]70?,/0?s« i?Æø í¬"/>
      <sheetName val="ConferenceCentre?옰ʒ䄂ʒ鵠ʐ䄂ʒ閐̐脭め_x0005_?"/>
      <sheetName val="[SHOPLIST.xls]/VW?VU?)???)???"/>
      <sheetName val="VO-MC"/>
      <sheetName val="VO-Curtain Wall"/>
      <sheetName val="VO-M&amp;E"/>
      <sheetName val="Bar.Sched"/>
      <sheetName val="公寓材料表"/>
      <sheetName val="ANL"/>
      <sheetName val="TK T2"/>
      <sheetName val="TĐ-L2"/>
      <sheetName val="T2.CAMERA"/>
      <sheetName val="T2.LOA"/>
      <sheetName val="T2.TRUNKING"/>
      <sheetName val="T2.MANG"/>
      <sheetName val="IBASE"/>
      <sheetName val="FAB별"/>
      <sheetName val="BAOGIATHANG"/>
      <sheetName val="DAODAT"/>
      <sheetName val="vanchuyen TC"/>
      <sheetName val="Bill 1_Prelim"/>
      <sheetName val="Bill 2_Bored Pile"/>
      <sheetName val="CTG"/>
      <sheetName val="電気設備表"/>
      <sheetName val="BQ_SUM"/>
      <sheetName val="BQ_T"/>
      <sheetName val="GiaVL"/>
      <sheetName val="갑지(추정)"/>
      <sheetName val="Btra"/>
      <sheetName val="GAEYO"/>
      <sheetName val="갑지1"/>
      <sheetName val="PL-F&amp;B"/>
      <sheetName val="概総括1"/>
      <sheetName val="Fitout"/>
      <sheetName val="Bill of Qty MEP"/>
      <sheetName val="6MONTHS"/>
      <sheetName val="Code 07"/>
      <sheetName val="Code 09"/>
      <sheetName val="C-18"/>
      <sheetName val="COA-17"/>
      <sheetName val="(COV)"/>
      <sheetName val="FSA"/>
      <sheetName val="IND MP"/>
      <sheetName val="Lucas1"/>
      <sheetName val="Lucas2"/>
      <sheetName val="Lucas4"/>
      <sheetName val="Lucas3"/>
      <sheetName val="PASARELA"/>
      <sheetName val="contents "/>
      <sheetName val="Div.8 - Opening"/>
      <sheetName val="Div .9- Finishes"/>
      <sheetName val="Total "/>
      <sheetName val="Currency Rate"/>
      <sheetName val="Dropdown Lists"/>
      <sheetName val="B_Room_W_Done_Progress"/>
      <sheetName val="SUMMARY_(ROOM)"/>
      <sheetName val="W_D_Prgress_Public_area"/>
      <sheetName val="SUMMARY_Public"/>
      <sheetName val="Cover_Page4"/>
      <sheetName val="Approved_INR_Claimed_Log_(2)4"/>
      <sheetName val="INR_Data4"/>
      <sheetName val="Dec_OCR4"/>
      <sheetName val="OCR_(APR4"/>
      <sheetName val="Survey_4"/>
      <sheetName val="INR_Summary_Sheet4"/>
      <sheetName val="ITR_Form_(Rev0)4"/>
      <sheetName val="ITR_Form_(SS)4"/>
      <sheetName val="ITR_Form_(Rev1)4"/>
      <sheetName val="Method_Statements4"/>
      <sheetName val="SI_224"/>
      <sheetName val="TO_List4"/>
      <sheetName val="CCTV_DATA4"/>
      <sheetName val="FAL_intern4"/>
      <sheetName val="B_Room_W_Done_Progress1"/>
      <sheetName val="SUMMARY_(ROOM)1"/>
      <sheetName val="W_D_Prgress_Public_area1"/>
      <sheetName val="SUMMARY_Public1"/>
      <sheetName val="Tender_Stage"/>
      <sheetName val="Delay_Clasifications"/>
      <sheetName val="PA_Milestones"/>
      <sheetName val="[SIOPLIST.yls]_SHOPLIST_xls_491"/>
      <sheetName val="[SIOPLHST.yls]^SHOQLIST_xls_508"/>
      <sheetName val="[SHOPLIST.xls]_SHOQLISU_xlr_524"/>
      <sheetName val="[SIOPLHST.xls]_SHOPLIST_xlr_535"/>
      <sheetName val="[SHOPLIST.xls]^SHOPLIST_xls_537"/>
      <sheetName val="[SHOPLIST.xls]_SHOPLIST_xlr_539"/>
      <sheetName val="[SHOPLIST_xls]70,/0_x000"/>
      <sheetName val="satış_planı_(2)"/>
      <sheetName val="cables"/>
      <sheetName val="foot-slab_reinl"/>
      <sheetName val="Admin TAKE OFF"/>
      <sheetName val="[SHOPLIST.xls]70_x0000_,/0_x0000_"/>
      <sheetName val="HĐ"/>
      <sheetName val="Doi_so1"/>
      <sheetName val="CỘT_+_VÁCH_B2-B41"/>
      <sheetName val="Du_thau1"/>
      <sheetName val="Door_&amp;_Window-_Schedule1"/>
      <sheetName val="Buy_vs__Lease_Car1"/>
      <sheetName val="GIÁ_TRỊ_GĐ21"/>
      <sheetName val="GIẤY_ĐỀ_NGHỊ_THANH_TOÁN_GĐ11"/>
      <sheetName val="GIẤY_ĐỀ_NGHỊ_THANH_TOÁN_GĐ21"/>
      <sheetName val="bìa_trước1"/>
      <sheetName val="bìa_sau1"/>
      <sheetName val="DANH_MỤC1"/>
      <sheetName val="BẢNG_THDG1"/>
      <sheetName val="BẢNG_DG1"/>
      <sheetName val="BẢNG_THỐNG_KÊ1"/>
      <sheetName val="HUTKHOI_21"/>
      <sheetName val="WC_21"/>
      <sheetName val="GIO_TUOI_21"/>
      <sheetName val="GIO_THẢI_21"/>
      <sheetName val="TAO_AP1"/>
      <sheetName val="BOQ(ELEC)_1"/>
      <sheetName val="Điện_căn_hộ041"/>
      <sheetName val="Điện_căn_hộ051"/>
      <sheetName val="Điện_căn_hộ091"/>
      <sheetName val="Điện_căn_hộ101"/>
      <sheetName val="Điện_căn_hộ111"/>
      <sheetName val="Điện_căn_hộ121"/>
      <sheetName val="Điện_căn_hộ131"/>
      <sheetName val="Điện_căn_hộ171"/>
      <sheetName val="Điện_căn_hộ_181"/>
      <sheetName val="Điện_căn_hộ_211"/>
      <sheetName val="CS+OC+CSSC_HL1"/>
      <sheetName val="CN_CH1"/>
      <sheetName val="Tong_hop1"/>
      <sheetName val="MTO_REV_2_ARMOR_1"/>
      <sheetName val="Liệt_kê1"/>
      <sheetName val="Vat_tu_XD1"/>
      <sheetName val="Nhan_cong1"/>
      <sheetName val="Ｎｏ_131"/>
      <sheetName val="Budget_Code1"/>
      <sheetName val="Geneí¬"/>
      <sheetName val="70,_0_"/>
      <sheetName val="Goi_thau"/>
      <sheetName val="Bill_1_CPC"/>
      <sheetName val="Bill_2_BoQ__(2)"/>
      <sheetName val="Bảng_TH_cửa_CC"/>
      <sheetName val="Bảng_TH_PK"/>
      <sheetName val="Chi_tiết"/>
      <sheetName val="Bill_3_PL"/>
      <sheetName val="Bill_4_Do_boc_KL"/>
      <sheetName val="Bill5__VT_CDT_cap"/>
      <sheetName val="I_1"/>
      <sheetName val="I_2"/>
      <sheetName val="I_3"/>
      <sheetName val="I_4"/>
      <sheetName val="I_5"/>
      <sheetName val="A__Electrical"/>
      <sheetName val="70,/0"/>
      <sheetName val="_SHOPLIST_xls_70,_0s«iÆøí¬1"/>
      <sheetName val="Priced_BOQ"/>
      <sheetName val="TH_thiet_bi"/>
      <sheetName val="TH_vat_tu"/>
      <sheetName val="TH_may_TC"/>
      <sheetName val="Bang_phan_tich"/>
      <sheetName val="DM_Chi_phi"/>
      <sheetName val="Gra¦)???VW?????????_U"/>
      <sheetName val="/VW?VU?)???)??????tÏØ0 ?? "/>
      <sheetName val="/VW?VU?)???)??????tÏØ0_??_"/>
      <sheetName val="[SHOPLIST_xls]70?,/0?s«i?Æøí¬"/>
      <sheetName val="Geneí¬i??_x0"/>
      <sheetName val="70?,_0?s«i_x"/>
      <sheetName val="Gra¦)??_x0"/>
      <sheetName val="_SHOPLIST_xls_70?,_0_x000"/>
      <sheetName val="70?,/0?s«i_x"/>
      <sheetName val="[SHOPLIST_xls]70?,/0?s«i_x"/>
      <sheetName val="Geneí¬_i??_?0_"/>
      <sheetName val="70?,/0?s«_i?Æø_í¬_i?"/>
      <sheetName val="[SHOPLIST_xls]70?,/0?s«_i?Æø_í¬"/>
      <sheetName val="ConferenceCentre?옰ʒ䄂ʒ鵠ʐ䄂ʒ閐̐脭め?"/>
      <sheetName val="[SHOPLIST_xls]/VW?VU?)???)???"/>
      <sheetName val="VO-Curtain_Wall"/>
      <sheetName val="Bar_Sched"/>
      <sheetName val="諸経費"/>
      <sheetName val="清水計算営業税率関連"/>
      <sheetName val="Goc CC"/>
      <sheetName val="shuttering"/>
      <sheetName val="CFS3"/>
      <sheetName val="BF2001"/>
      <sheetName val="شهادة الدفع"/>
      <sheetName val="Finansal_tamamlanma_Eğrisi8"/>
      <sheetName val="Dropdown_List8"/>
      <sheetName val="HB_CEC_schd_4_28"/>
      <sheetName val="HB_CEC_schd_4_38"/>
      <sheetName val="HB_CEC_schd_5_28"/>
      <sheetName val="HB_CEC_schd_6_28"/>
      <sheetName val="HB_CEC_schd_7_28"/>
      <sheetName val="HB_CEC_schd_9_28"/>
      <sheetName val="Doha_Farm8"/>
      <sheetName val="New_Bld8"/>
      <sheetName val="Cover_Page5"/>
      <sheetName val="Approved_INR_Claimed_Log_(2)5"/>
      <sheetName val="INR_Data5"/>
      <sheetName val="Dec_OCR5"/>
      <sheetName val="OCR_(APR5"/>
      <sheetName val="Survey_5"/>
      <sheetName val="INR_Summary_Sheet5"/>
      <sheetName val="ITR_Form_(Rev0)5"/>
      <sheetName val="ITR_Form_(SS)5"/>
      <sheetName val="ITR_Form_(Rev1)5"/>
      <sheetName val="Method_Statements5"/>
      <sheetName val="SI_225"/>
      <sheetName val="TO_List5"/>
      <sheetName val="CCTV_DATA5"/>
      <sheetName val="FAL_intern5"/>
      <sheetName val="Spacing_of_Delineators2"/>
      <sheetName val="VESSELS_2"/>
      <sheetName val="SoW_Assess_Blank_Form2"/>
      <sheetName val="VO_Breakdown2"/>
      <sheetName val="Measurement_Sheet2"/>
      <sheetName val="Schedule_of_Drawings2"/>
      <sheetName val="SI_Schedule2"/>
      <sheetName val="ContraCharge_Schedule2"/>
      <sheetName val="Item_List_OLD2"/>
      <sheetName val="B_Room_W_Done_Progress2"/>
      <sheetName val="SUMMARY_(ROOM)2"/>
      <sheetName val="W_D_Prgress_Public_area2"/>
      <sheetName val="SUMMARY_Public2"/>
      <sheetName val="[SHOPLIST_xls][SHOPLIST_xls]239"/>
      <sheetName val="[SHOPLIST_xls][SHOPLIST_xls]240"/>
      <sheetName val="[SHOPLIST_xls][SHOPLIST_xls]241"/>
      <sheetName val="[SHOPLIST_xls][SHOPLIST_xls]242"/>
      <sheetName val="[SHOPLIST_xls][SHOPLIST_xls]243"/>
      <sheetName val="[SHOPLIST_xls][SHOPLIST_xls]244"/>
      <sheetName val="[SHOPLIST_xls][SHOPLIST_xls]245"/>
      <sheetName val="[SHOPLIST_xls][SHOPLIST_xls]246"/>
      <sheetName val="[SHOPLIST_xls][SHOPLIST_xls]247"/>
      <sheetName val="[SHOPLIST_xls][SHOPLIST_xls]248"/>
      <sheetName val="[SHOPLIST_xls][SHOPLIST_xls]249"/>
      <sheetName val="[SHOPLIST_xls][SHOPLIST_xls]250"/>
      <sheetName val="[SHOPLIST_xls][SHOPLIST_xls]251"/>
      <sheetName val="[SHOPLIST_xls][SHOPLIST_xls]252"/>
      <sheetName val="[SHOPLIST_xls][SHOPLIST_xls]253"/>
      <sheetName val="[SHOPLIST_xls][SHOPLIST_xls]254"/>
      <sheetName val="[SHOPLIST_xls][SHOPLIST_xls]255"/>
      <sheetName val="[SHOPLIST_xls][SHOPLIST_xls]256"/>
      <sheetName val="[SHOPLIST_xls][SHOPLIST_xls]257"/>
      <sheetName val="[SHOPLIST_xls][SHOPLIST_xls]258"/>
      <sheetName val="[SHOPLIST_xls][SHOPLIST_xls]259"/>
      <sheetName val="[SHOPLIST_xls][SHOPLIST_xls]260"/>
      <sheetName val="[SHOPLIST_xls][SHOPLIST_xls]261"/>
      <sheetName val="[SHOPLIST_xls][SHOPLIST_xls]262"/>
      <sheetName val="[SHOPLIST_xls][SHOPLIST_xls]263"/>
      <sheetName val="[SHOPLIST_xls][SHOPLIST_xls]264"/>
      <sheetName val="[SHOPLIST_xls][SHOPLIST_xls]265"/>
      <sheetName val="[SHOPLIST_xls][SHOPLIST_xls]266"/>
      <sheetName val="[SHOPLIST_xls][SHOPLIST_xls]267"/>
      <sheetName val="[SHOPLIST_xls][SHOPLIST_xls]268"/>
      <sheetName val="[SHOPLIST_xls][SHOPLIST_xls]269"/>
      <sheetName val="[SHOPLIST_xls][SHOPLIST_xls]270"/>
      <sheetName val="[SHOPLIST_xls][SHOPLIST_xls]271"/>
      <sheetName val="[SHOPLIST_xls][SHOPLIST_xls]272"/>
      <sheetName val="[SHOPLIST_xls][SHOPLIST_xls]273"/>
      <sheetName val="[SHOPLIST_xls][SHOPLIST_xls]274"/>
      <sheetName val="[SHOPLIST_xls][SHOPLIST_xls]275"/>
      <sheetName val="[SHOPLIST_xls][SHOPLIST_xls]276"/>
      <sheetName val="[SHOPLIST_xls][SHOPLIST_xls]277"/>
      <sheetName val="[SHOPLIST_xls][SHOPLIST_xls]278"/>
      <sheetName val="[SHOPLIST_xls][SHOPLIST_xls]279"/>
      <sheetName val="[SHOPLIST_xls][SHOPLIST_xls]280"/>
      <sheetName val="[SHOPLIST_xls][SHOPLIST_xls]281"/>
      <sheetName val="[SHOPLIST_xls][SHOPLIST_xls]282"/>
      <sheetName val="[SHOPLIST_xls][SHOPLIST_xls]283"/>
      <sheetName val="[SHOPLIST_xls][SHOPLIST_xls]284"/>
      <sheetName val="[SHOPLIST_xls][SHOPLIST_xls]285"/>
      <sheetName val="[SHOPLIST_xls][SHOPLIST_xls]286"/>
      <sheetName val="Tender_Stage1"/>
      <sheetName val="Delay_Clasifications1"/>
      <sheetName val="PA_Milestones1"/>
      <sheetName val="M-480"/>
      <sheetName val="M-519"/>
      <sheetName val="Utility Summary"/>
      <sheetName val="[SHOPLIST_xls]70,/0s«iÆøí¬i24"/>
      <sheetName val="[SHOPLIST_xls]70___0_s__i____26"/>
      <sheetName val="[SHOPLIST_xls]70,/0s�i����i"/>
      <sheetName val="EST"/>
      <sheetName val="B100-Cable Rack"/>
      <sheetName val="[SHOPLIST_xls]70,/0s«iÆøí¬i111"/>
      <sheetName val="[SHOPLIST_xls]70,/0s«_iÆø_í¬4"/>
      <sheetName val="[SHOPLIST_xls]70,/0s«iÆøí¬i25"/>
      <sheetName val="[SHOPLIST_xls]70,/0s«iÆøí¬i34"/>
      <sheetName val="_boaboard_(1)2"/>
      <sheetName val="[SHOPLIST_xls]70,/0s«iÆøí¬i26"/>
      <sheetName val="Joseph_Record4"/>
      <sheetName val="[SHOPLIST_xls]70,/0s«iÆøí¬i112"/>
      <sheetName val="[SHOPLIST_xls]70,/0s«_iÆø_í¬5"/>
      <sheetName val="[SHOPLIST_xls]70,/0s«iÆøí¬i27"/>
      <sheetName val="[SHOPLIST_xls]70,/0s«iÆøí¬i35"/>
      <sheetName val="Drop_down3"/>
      <sheetName val="_boaboard_(1)3"/>
      <sheetName val="[SHOPLIST.xls]/VWVU))tÏØ0__61"/>
      <sheetName val="[SHOPLIST.xls]/VWVU))tÏØ0__71"/>
      <sheetName val="14267"/>
      <sheetName val="bkg"/>
      <sheetName val="cbrd460"/>
      <sheetName val="bcl"/>
      <sheetName val="IPL_SCHEDULE"/>
      <sheetName val="DVM_Sizing_Calculator-_10_ips_"/>
      <sheetName val="[SHOPLIST_xls]70,/0s«iÆøí¬i61"/>
      <sheetName val="[SHOPLIST_xls]/VW18"/>
      <sheetName val="[SHOPLIST_xls]70,/0s«iÆøí¬i71"/>
      <sheetName val="[SHOPLIST_xls]/VW21"/>
      <sheetName val="[SHOPLIST_xls]70,/0s«_iÆø_í¬_18"/>
      <sheetName val="[SHOPLIST_xls]70?,/0?s«i?Æøí¬18"/>
      <sheetName val="[SHOPLIST_xls]70,/0s«_iÆø_í¬_19"/>
      <sheetName val="[SHOPLIST_xls]70?,/0?s«i?Æøí¬19"/>
      <sheetName val="[SHOPLIST_xls]70,/0s«iÆøí¬i81"/>
      <sheetName val="[SHOPLIST_xls]/VW31"/>
      <sheetName val="[SHOPLIST_xls]70,/0s«_iÆø_í¬_20"/>
      <sheetName val="[SHOPLIST_xls]70?,/0?s«i?Æøí¬20"/>
      <sheetName val="[SHOPLIST_xls]70,/0s«iÆøí¬i131"/>
      <sheetName val="[SHOPLIST_xls]/VW81"/>
      <sheetName val="[SHOPLIST_xls]70,/0s«_iÆø_í¬_21"/>
      <sheetName val="[SHOPLIST_xls]70?,/0?s«i?Æøí¬21"/>
      <sheetName val="[SHOPLIST_xls]70,/0s«iÆøí¬i101"/>
      <sheetName val="[SHOPLIST_xls]/VW51"/>
      <sheetName val="[SHOPLIST_xls]70,/0s«_iÆø_í¬_22"/>
      <sheetName val="[SHOPLIST_xls]70?,/0?s«i?Æøí¬22"/>
      <sheetName val="[SHOPLIST_xls]70,/0s«iÆøí¬i91"/>
      <sheetName val="[SHOPLIST_xls]/VW41"/>
      <sheetName val="[SHOPLIST_xls]70,/0s«_iÆø_í¬_23"/>
      <sheetName val="[SHOPLIST_xls]70?,/0?s«i?Æøí¬23"/>
      <sheetName val="[SHOPLIST_xls]70,/0s«iÆøí¬i121"/>
      <sheetName val="[SHOPLIST_xls]/VW71"/>
      <sheetName val="[SHOPLIST_xls]70,/0s«_iÆø_í¬_24"/>
      <sheetName val="[SHOPLIST_xls]70?,/0?s«i?Æøí¬24"/>
      <sheetName val="[SHOPLIST_xls]/VW61"/>
      <sheetName val="[SHOPLIST_xls]70,/0s«_iÆø_í¬_25"/>
      <sheetName val="[SHOPLIST_xls]70?,/0?s«i?Æøí¬25"/>
      <sheetName val="[SHOPLIST_xls]70,/0s«iÆøí¬i141"/>
      <sheetName val="[SHOPLIST_xls]/VW91"/>
      <sheetName val="[SHOPLIST_xls]70,/0s«_iÆø_í¬_26"/>
      <sheetName val="[SHOPLIST_xls]70?,/0?s«i?Æøí¬26"/>
      <sheetName val="[SHOPLIST_xls]70,/0s«iÆøí¬i151"/>
      <sheetName val="[SHOPLIST_xls]/VW101"/>
      <sheetName val="[SHOPLIST_xls]70,/0s«_iÆø_í¬_27"/>
      <sheetName val="[SHOPLIST_xls]70?,/0?s«i?Æøí¬27"/>
      <sheetName val="Cost_Rates"/>
      <sheetName val="[SHOPLIST_xls]_SHOPLIST_xls_903"/>
      <sheetName val="[SHOPLIST_xls]_SHOPLIST_xls_904"/>
      <sheetName val="[SHOPLIST_xls]_SHOPLIST_xls_905"/>
      <sheetName val="[SHOPLIST_xls]_SHOPLIST_xls_906"/>
      <sheetName val="[SHOPLIST_xls]_SHOPLIST_xls_907"/>
      <sheetName val="[SHOPLIST_xls]_SHOPLIST_xls_908"/>
      <sheetName val="[SHOPLIST_xls]_SHOPLIST_xls_909"/>
      <sheetName val="[SHOPLIST_xls]_SHOPLIST_xls_910"/>
      <sheetName val="[SHOPLIST_xls]_SHOPLIST_xls_911"/>
      <sheetName val="[SHOPLIST_xls]_SHOPLIST_xls_912"/>
      <sheetName val="[SHOPLIST_xls]_SHOPLIST_xls_913"/>
      <sheetName val="[SHOPLIST_xls]_SHOPLIST_xls_914"/>
      <sheetName val="[SHOPLIST_xls]_SHOPLIST_xls_915"/>
      <sheetName val="[SHOPLIST_xls]_SHOPLIST_xls_916"/>
      <sheetName val="[SHOPLIST_xls]_SHOPLIST_xls_917"/>
      <sheetName val="[SHOPLIST_xls]_SHOPLIST_xls_918"/>
      <sheetName val="[SHOPLIST_xls]_SHOPLIST_xls_919"/>
      <sheetName val="[SHOPLIST_xls]_SHOPLIST_xls_920"/>
      <sheetName val="[SHOPLIST_xls]_SHOPLIST_xls_921"/>
      <sheetName val="[SHOPLIST_xls]_SHOPLIST_xls_922"/>
      <sheetName val="[SHOPLIST_xls]_SHOPLIST_xls_923"/>
      <sheetName val="[SHOPLIST_xls]_SHOPLIST_xls_924"/>
      <sheetName val="[SHOPLIST_xls]_SHOPLIST_xls_925"/>
      <sheetName val="[SHOPLIST_xls]_SHOPLIST_xls_926"/>
      <sheetName val="[SHOPLIST_xls]_SHOPLIST_xls_927"/>
      <sheetName val="[SHOPLIST_xls]_SHOPLIST_xls_928"/>
      <sheetName val="[SHOPLIST_xls]_SHOPLIST_xls_929"/>
      <sheetName val="[SHOPLIST_xls]_SHOPLIST_xls_930"/>
      <sheetName val="[SHOPLIST_xls]_SHOPLIST_xls_931"/>
      <sheetName val="[SHOPLIST_xls]_SHOPLIST_xls_932"/>
      <sheetName val="[SHOPLIST_xls]_SHOPLIST_xls_933"/>
      <sheetName val="[SHOPLIST_xls]_SHOPLIST_xl_1048"/>
      <sheetName val="[SHOPLIST_xls]_SHOPLIST_xl_1049"/>
      <sheetName val="[SHOPLIST_xls]_SHOPLIST_xl_1050"/>
      <sheetName val="[SHOPLIST_xls]_SHOPLIST_xl_1051"/>
      <sheetName val="[SHOPLIST_xls]_SHOPLIST_xl_1052"/>
      <sheetName val="[SHOPLIST_xls]_SHOPLIST_xl_1053"/>
      <sheetName val="[SHOPLIST_xls]70___0_s__i____27"/>
      <sheetName val="[SHOPLIST_xls]_SHOPLIST_xls_934"/>
      <sheetName val="[SHOPLIST_xls]_SHOPLIST_xl_1054"/>
      <sheetName val="[SHOPLIST_xls]_SHOPLIST_xl_1055"/>
      <sheetName val="[SHOPLIST_xls]_SHOPLIST_xl_1056"/>
      <sheetName val="[SHOPLIST_xls]_SHOPLIST_xls_935"/>
      <sheetName val="[SHOPLIST_xls]_SHOPLIST_xls_936"/>
      <sheetName val="[SHOPLIST_xls]_SHOPLIST_xls_937"/>
      <sheetName val="[SHOPLIST_xls]_SHOPLIST_xls_938"/>
      <sheetName val="[SHOPLIST_xls]_SHOPLIST_xl_1057"/>
      <sheetName val="[SHOPLIST_xls]_SHOPLIST_xls_939"/>
      <sheetName val="[SHOPLIST_xls]_SHOPLIST_xls_940"/>
      <sheetName val="[SHOPLIST_xls]_SHOPLIST_xl_1058"/>
      <sheetName val="[SHOPLIST_xls]_SHOPLIST_xls_941"/>
      <sheetName val="[SHOPLIST_xls]_SHOPLIST_xl_1059"/>
      <sheetName val="[SHOPLIST_xls]_SHOPLIST_xls_942"/>
      <sheetName val="[SHOPLIST_xls]_SHOPLIST_xl_1060"/>
      <sheetName val="[SHOPLIST_xls]_SHOPLIST_xl_1061"/>
      <sheetName val="[SHOPLIST_xls]_SHOPLIST_xls_943"/>
      <sheetName val="[SHOPLIST_xls]_SHOPLIST_xls_944"/>
      <sheetName val="[SHOPLIST_xls]_SHOPLIST_xls_945"/>
      <sheetName val="[SHOPLIST_xls]_SHOPLIST_xls_946"/>
      <sheetName val="[SHOPLIST_xls]_SHOPLIST_xls_947"/>
      <sheetName val="[SHOPLIST_xls]_SHOPLIST_xls_948"/>
      <sheetName val="[SHOPLIST_xls]_SHOPLIST_xls_949"/>
      <sheetName val="[SHOPLIST_xls]_SHOPLIST_xls_950"/>
      <sheetName val="[SHOPLIST_xls]_SHOPLIST_xls_951"/>
      <sheetName val="[SHOPLIST_xls]_SHOPLIST_xls_952"/>
      <sheetName val="[SHOPLIST_xls]_SHOPLIST_xl_1062"/>
      <sheetName val="[SHOPLIST_xls]_SHOPLIST_xls_953"/>
      <sheetName val="[SHOPLIST_xls]_SHOPLIST_xl_1063"/>
      <sheetName val="[SHOPLIST_xls]_SHOPLIST_xl_1064"/>
      <sheetName val="[SHOPLIST_xls]_SHOPLIST_xls_954"/>
      <sheetName val="[SHOPLIST_xls]_SHOPLIST_xls_955"/>
      <sheetName val="[SHOPLIST_xls]_SHOPLIST_xls_956"/>
      <sheetName val="[SHOPLIST_xls]_SHOPLIST_xls_957"/>
      <sheetName val="[SHOPLIST_xls]_SHOPLIST_xls_958"/>
      <sheetName val="[SHOPLIST_xls]_SHOPLIST_xls_959"/>
      <sheetName val="[SHOPLIST_xls]_SHOPLIST_xls_960"/>
      <sheetName val="[SHOPLIST_xls]_SHOPLIST_xls_961"/>
      <sheetName val="[SHOPLIST_xls]_SHOPLIST_xls_962"/>
      <sheetName val="[SHOPLIST_xls]_SHOPLIST_xls_963"/>
      <sheetName val="[SHOPLIST_xls]_SHOPLIST_xls_964"/>
      <sheetName val="[SHOPLIST_xls]_SHOPLIST_xl_1065"/>
      <sheetName val="[SHOPLIST_xls]_SHOPLIST_xl_1066"/>
      <sheetName val="[SHOPLIST_xls]_SHOPLIST_xls_965"/>
      <sheetName val="[SHOPLIST_xls]_SHOPLIST_xls_966"/>
      <sheetName val="[SHOPLIST_xls]_SHOPLIST_xls_967"/>
      <sheetName val="[SHOPLIST_xls]_SHOPLIST_xls_968"/>
      <sheetName val="[SHOPLIST_xls]_SHOPLIST_xls_969"/>
      <sheetName val="[SHOPLIST_xls]_SHOPLIST_xls_970"/>
      <sheetName val="[SHOPLIST_xls]_SHOPLIST_xls_971"/>
      <sheetName val="[SHOPLIST_xls]_SHOPLIST_xls_972"/>
      <sheetName val="[SHOPLIST_xls]_SHOPLIST_xls_973"/>
      <sheetName val="[SHOPLIST_xls]_SHOPLIST_xls_974"/>
      <sheetName val="[SHOPLIST_xls]_SHOPLIST_xls_975"/>
      <sheetName val="[SHOPLIST_xls]_SHOPLIST_xls_976"/>
      <sheetName val="[SHOPLIST_xls]_SHOPLIST_xls_977"/>
      <sheetName val="[SHOPLIST_xls]_SHOPLIST_xl_1067"/>
      <sheetName val="[SHOPLIST_xls]_SHOPLIST_xls_978"/>
      <sheetName val="[SHOPLIST_xls]_SHOPLIST_xl_1068"/>
      <sheetName val="[SHOPLIST_xls]_SHOPLIST_xl_1069"/>
      <sheetName val="[SHOPLIST_xls]_SHOPLIST_xl_1070"/>
      <sheetName val="[SHOPLIST_xls]_SHOPLIST_xl_1071"/>
      <sheetName val="[SHOPLIST_xls]_SHOPLIST_xls_979"/>
      <sheetName val="[SHOPLIST_xls]_SHOPLIST_xl_1072"/>
      <sheetName val="[SHOPLIST_xls]_SHOPLIST_xls_980"/>
      <sheetName val="[SHOPLIST_xls]_SHOPLIST_xls_981"/>
      <sheetName val="[SHOPLIST_xls]_SHOPLIST_xls_982"/>
      <sheetName val="[SHOPLIST_xls]_SHOPLIST_xls_983"/>
      <sheetName val="[SHOPLIST_xls]_SHOPLIST_xls_984"/>
      <sheetName val="[SHOPLIST_xls]_SHOPLIST_xls_985"/>
      <sheetName val="[SHOPLIST_xls]_SHOPLIST_xls_986"/>
      <sheetName val="[SHOPLIST_xls]_SHOPLIST_xl_1073"/>
      <sheetName val="[SHOPLIST_xls]_SHOPLIST_xl_1074"/>
      <sheetName val="[SHOPLIST_xls]_SHOPLIST_xls_987"/>
      <sheetName val="[SHOPLIST_xls]_SHOPLIST_xls_988"/>
      <sheetName val="[SHOPLIST_xls]_SHOPLIST_xls_989"/>
      <sheetName val="[SHOPLIST_xls]_SHOPLIST_xls_990"/>
      <sheetName val="[SHOPLIST_xls]_SHOPLIST_xls_991"/>
      <sheetName val="[SHOPLIST_xls]_SHOPLIST_xls_992"/>
      <sheetName val="[SHOPLIST_xls]_SHOPLIST_xls_993"/>
      <sheetName val="[SHOPLIST_xls]_SHOPLIST_xls_994"/>
      <sheetName val="[SHOPLIST_xls]_SHOPLIST_xls_995"/>
      <sheetName val="[SHOPLIST_xls]_SHOPLIST_xl_1075"/>
      <sheetName val="[SHOPLIST_xls]_SHOPLIST_xls_996"/>
      <sheetName val="[SHOPLIST_xls]_SHOPLIST_xls_997"/>
      <sheetName val="[SHOPLIST_xls]_SHOPLIST_xls_998"/>
      <sheetName val="[SHOPLIST_xls]_SHOPLIST_xls_999"/>
      <sheetName val="[SHOPLIST_xls]_SHOPLIST_xl_1000"/>
      <sheetName val="[SHOPLIST_xls]_SHOPLIST_xl_1001"/>
      <sheetName val="[SHOPLIST_xls]_SHOPLIST_xl_1002"/>
      <sheetName val="[SHOPLIST_xls]_SHOPLIST_xl_1076"/>
      <sheetName val="[SHOPLIST_xls]_SHOPLIST_xl_1003"/>
      <sheetName val="[SHOPLIST_xls]_SHOPLIST_xl_1004"/>
      <sheetName val="[SHOPLIST_xls]_SHOPLIST_xl_1005"/>
      <sheetName val="[SHOPLIST_xls]_SHOPLIST_xl_1006"/>
      <sheetName val="[SHOPLIST_xls]_SHOPLIST_xl_1007"/>
      <sheetName val="[SHOPLIST_xls]_SHOPLIST_xl_1008"/>
      <sheetName val="[SHOPLIST_xls]_SHOPLIST_xl_1009"/>
      <sheetName val="[SHOPLIST_xls]_SHOPLIST_xl_1010"/>
      <sheetName val="[SHOPLIST_xls]_SHOPLIST_xl_1011"/>
      <sheetName val="[SHOPLIST_xls]_SHOPLIST_xl_1012"/>
      <sheetName val="[SHOPLIST_xls]_SHOPLIST_xl_1013"/>
      <sheetName val="[SHOPLIST_xls]_SHOPLIST_xl_1014"/>
      <sheetName val="[SHOPLIST_xls]_SHOPLIST_xl_1015"/>
      <sheetName val="[SHOPLIST_xls]_SHOPLIST_xl_1016"/>
      <sheetName val="[SHOPLIST_xls]_SHOPLIST_xl_1017"/>
      <sheetName val="[SHOPLIST_xls]_SHOPLIST_xl_1018"/>
      <sheetName val="[SHOPLIST_xls]_SHOPLIST_xl_1019"/>
      <sheetName val="[SHOPLIST_xls]_SHOPLIST_xl_1020"/>
      <sheetName val="[SHOPLIST_xls]_SHOPLIST_xl_1077"/>
      <sheetName val="[SHOPLIST_xls]_SHOPLIST_xl_1021"/>
      <sheetName val="[SHOPLIST_xls]_SHOPLIST_xl_1022"/>
      <sheetName val="[SHOPLIST_xls]_SHOPLIST_xl_1023"/>
      <sheetName val="[SHOPLIST_xls]_SHOPLIST_xl_1024"/>
      <sheetName val="[SHOPLIST_xls]_SHOPLIST_xl_1025"/>
      <sheetName val="[SHOPLIST_xls]_SHOPLIST_xl_1026"/>
      <sheetName val="[SHOPLIST_xls]_SHOPLIST_xl_1027"/>
      <sheetName val="[SHOPLIST_xls]_SHOPLIST_xl_1028"/>
      <sheetName val="[SHOPLIST_xls]_SHOPLIST_xl_1029"/>
      <sheetName val="[SHOPLIST_xls]_SHOPLIST_xl_1078"/>
      <sheetName val="[SHOPLIST_xls]_SHOPLIST_xl_1030"/>
      <sheetName val="[SHOPLIST_xls]_SHOPLIST_xl_1031"/>
      <sheetName val="[SHOPLIST_xls]_SHOPLIST_xl_1032"/>
      <sheetName val="[SHOPLIST_xls]_SHOPLIST_xl_1033"/>
      <sheetName val="[SHOPLIST_xls]_SHOPLIST_xl_1034"/>
      <sheetName val="[SHOPLIST_xls]_SHOPLIST_xl_1035"/>
      <sheetName val="[SHOPLIST_xls]_SHOPLIST_xl_1036"/>
      <sheetName val="[SHOPLIST_xls]_SHOPLIST_xl_1037"/>
      <sheetName val="[SHOPLIST_xls]_SHOPLIST_xl_1038"/>
      <sheetName val="[SHOPLIST_xls]_SHOPLIST_xl_1079"/>
      <sheetName val="[SHOPLIST_xls]_SHOPLIST_xl_1039"/>
      <sheetName val="[SHOPLIST_xls]_SHOPLIST_xl_1040"/>
      <sheetName val="[SHOPLIST_xls]_SHOPLIST_xl_1041"/>
      <sheetName val="[SHOPLIST_xls]_SHOPLIST_xl_1042"/>
      <sheetName val="[SHOPLIST_xls]_SHOPLIST_xl_1043"/>
      <sheetName val="[SHOPLIST_xls]_SHOPLIST_xl_1044"/>
      <sheetName val="[SHOPLIST_xls]_SHOPLIST_xl_1045"/>
      <sheetName val="[SHOPLIST_xls]70_x005f_x005f_x005f_x0000__8"/>
      <sheetName val="[SHOPLIST_xls]_SHOPLIST_xl_1046"/>
      <sheetName val="[SHOPLIST_xls]_SHOPLIST_xl_1047"/>
      <sheetName val="[SHOPLIST_xls]70___0_s__i____28"/>
      <sheetName val="Свод_(Бюджет)"/>
      <sheetName val="Свод_(понедельно)"/>
      <sheetName val="Статьи_расходов"/>
      <sheetName val="AOR"/>
      <sheetName val="SGOLD FEB"/>
      <sheetName val="VC2 8.98"/>
      <sheetName val="MPC"/>
      <sheetName val="#3E1_GCR"/>
      <sheetName val="BT3-Package_05"/>
      <sheetName val="All BGL List"/>
      <sheetName val="Budget Config"/>
      <sheetName val="All Department List"/>
      <sheetName val="HAKEDİŞ_"/>
      <sheetName val="keşif_özeti"/>
      <sheetName val="Cost_Summary"/>
      <sheetName val="Cost_Summary_SD"/>
      <sheetName val="Schedule_S-Curve_Revision#3"/>
      <sheetName val="2_223M_due_to_adj_profit"/>
      <sheetName val="_SHOPLIST_xls__SH1"/>
      <sheetName val="_SHOPLIST_xls_70_1"/>
      <sheetName val="Structural BOQ"/>
      <sheetName val="Masonry &amp; Plaster"/>
      <sheetName val="BOQ LT"/>
      <sheetName val="BP"/>
      <sheetName val="12. Ins &amp; Bonds"/>
      <sheetName val="3. Staff Facilities"/>
      <sheetName val="11. Clients Requirements"/>
      <sheetName val="Legal Risk Analysis"/>
      <sheetName val="Abstract-2"/>
      <sheetName val="Shor &amp; Shuter"/>
      <sheetName val="Assmpns"/>
      <sheetName val="nVision"/>
      <sheetName val="2.2 STAFF Scedule"/>
      <sheetName val="PLUMBING WORK ADDITIONS"/>
      <sheetName val="foot-slab_rein_x000c__x0002_"/>
      <sheetName val="Income_Statement1"/>
      <sheetName val="Schedules_PL"/>
      <sheetName val="Schedules_BS"/>
      <sheetName val="Summary-margin_calc"/>
      <sheetName val="eval"/>
      <sheetName val=" Est "/>
      <sheetName val="calcul"/>
      <sheetName val="Cost_Any."/>
      <sheetName val="CAUSTIC"/>
      <sheetName val="pri-com"/>
      <sheetName val="Detail In Door Stad"/>
      <sheetName val="8. Cover"/>
      <sheetName val="Qty_SR"/>
      <sheetName val="EW_SR"/>
      <sheetName val="CRUDE-D"/>
      <sheetName val="POSTLPG"/>
      <sheetName val="S'PORE-D"/>
      <sheetName val="POSTF1"/>
      <sheetName val="POSTHD1"/>
      <sheetName val="PO97(02)"/>
      <sheetName val="[SHOPLIST_xls]/VW3"/>
      <sheetName val="P-Ins_&amp;_Bonds4"/>
      <sheetName val="Admin_TAKE_OFF1"/>
      <sheetName val="Admin_TAKE_OFF"/>
      <sheetName val="[SHOPLIST_xls]/VW2"/>
      <sheetName val="P-Ins_&amp;_Bonds3"/>
      <sheetName val="Drop_Down_Data6"/>
      <sheetName val="Rules_6"/>
      <sheetName val="L3-WBS_Mapping6"/>
      <sheetName val="Update_list6"/>
      <sheetName val="Sinh_Nam_systems6"/>
      <sheetName val="DIE_profile6"/>
      <sheetName val="Import_tax6"/>
      <sheetName val="TONG_HOP_VL-NC6"/>
      <sheetName val="TONGKE3p_6"/>
      <sheetName val="TH_VL,_NC,_DDHT_Thanhphuoc6"/>
      <sheetName val="DON_GIA6"/>
      <sheetName val="CHITIET_VL-NC6"/>
      <sheetName val="TH_kinh_phi6"/>
      <sheetName val="KLDT_DIEN6"/>
      <sheetName val="Dinh_muc_CP_KTCB_khac6"/>
      <sheetName val="quotation_6"/>
      <sheetName val="Bill_5_-_Carpark6"/>
      <sheetName val="BOQ_-_summary__36"/>
      <sheetName val="NKSC_thue6"/>
      <sheetName val="05__Data_Cash_Flow6"/>
      <sheetName val="MTO_REV_2(ARMOR)6"/>
      <sheetName val="BAFO_CCL_Submission6"/>
      <sheetName val="P-Ins_&amp;_Bonds5"/>
      <sheetName val="[SHOPLIST_xls]/VW4"/>
      <sheetName val="Admin_TAKE_OFF2"/>
      <sheetName val="[SHOPLIST_xls][SHOPLIST_xls]769"/>
      <sheetName val="[SHOPLIST_xls][SHOPLIST_xls]770"/>
      <sheetName val="[SHOPLIST_xls][SHOPLIST_xls]771"/>
      <sheetName val="[SHOPLIST_xls][SHOPLIST_xls]772"/>
      <sheetName val="[SHOPLIST_xls][SHOPLIST_xls]773"/>
      <sheetName val="[SHOPLIST_xls][SHOPLIST_xls]774"/>
      <sheetName val="[SHOPLIST_xls][SHOPLIST_xls]287"/>
      <sheetName val="[SHOPLIST_xls][SHOPLIST_xls]288"/>
      <sheetName val="[SHOPLIST_xls][SHOPLIST_xls]289"/>
      <sheetName val="[SHOPLIST_xls][SHOPLIST_xls]290"/>
      <sheetName val="[SHOPLIST_xls][SHOPLIST_xls]291"/>
      <sheetName val="[SHOPLIST_xls][SHOPLIST_xls]292"/>
      <sheetName val="[SHOPLIST_xls][SHOPLIST_xls]293"/>
      <sheetName val="[SHOPLIST_xls][SHOPLIST_xls]294"/>
      <sheetName val="[SHOPLIST_xls][SHOPLIST_xls]295"/>
      <sheetName val="[SHOPLIST_xls][SHOPLIST_xls]296"/>
      <sheetName val="[SHOPLIST_xls][SHOPLIST_xls]297"/>
      <sheetName val="[SHOPLIST_xls][SHOPLIST_xls]298"/>
      <sheetName val="[SHOPLIST_xls][SHOPLIST_xls]299"/>
      <sheetName val="[SHOPLIST_xls][SHOPLIST_xls]300"/>
      <sheetName val="[SHOPLIST_xls][SHOPLIST_xls]301"/>
      <sheetName val="[SHOPLIST_xls][SHOPLIST_xls]302"/>
      <sheetName val="[SHOPLIST_xls][SHOPLIST_xls]303"/>
      <sheetName val="[SHOPLIST_xls][SHOPLIST_xls]304"/>
      <sheetName val="[SHOPLIST_xls][SHOPLIST_xls]305"/>
      <sheetName val="[SHOPLIST_xls][SHOPLIST_xls]306"/>
      <sheetName val="[SHOPLIST_xls][SHOPLIST_xls]307"/>
      <sheetName val="[SHOPLIST_xls][SHOPLIST_xls]308"/>
      <sheetName val="[SHOPLIST_xls][SHOPLIST_xls]309"/>
      <sheetName val="[SHOPLIST_xls][SHOPLIST_xls]310"/>
      <sheetName val="[SHOPLIST_xls][SHOPLIST_xls]311"/>
      <sheetName val="[SHOPLIST_xls][SHOPLIST_xls]312"/>
      <sheetName val="[SHOPLIST_xls][SHOPLIST_xls]313"/>
      <sheetName val="[SHOPLIST_xls][SHOPLIST_xls]314"/>
      <sheetName val="[SHOPLIST_xls][SHOPLIST_xls]315"/>
      <sheetName val="[SHOPLIST_xls][SHOPLIST_xls]316"/>
      <sheetName val="[SHOPLIST_xls][SHOPLIST_xls]317"/>
      <sheetName val="[SHOPLIST_xls][SHOPLIST_xls]318"/>
      <sheetName val="[SHOPLIST_xls][SHOPLIST_xls]319"/>
      <sheetName val="[SHOPLIST_xls][SHOPLIST_xls]320"/>
      <sheetName val="[SHOPLIST_xls][SHOPLIST_xls]321"/>
      <sheetName val="[SHOPLIST_xls][SHOPLIST_xls]322"/>
      <sheetName val="[SHOPLIST_xls][SHOPLIST_xls]323"/>
      <sheetName val="[SHOPLIST_xls][SHOPLIST_xls]324"/>
      <sheetName val="[SHOPLIST_xls][SHOPLIST_xls]325"/>
      <sheetName val="[SHOPLIST_xls][SHOPLIST_xls]326"/>
      <sheetName val="[SHOPLIST_xls][SHOPLIST_xls]327"/>
      <sheetName val="[SHOPLIST_xls][SHOPLIST_xls]328"/>
      <sheetName val="[SHOPLIST_xls][SHOPLIST_xls]329"/>
      <sheetName val="[SHOPLIST_xls][SHOPLIST_xls]330"/>
      <sheetName val="[SHOPLIST_xls][SHOPLIST_xls]331"/>
      <sheetName val="[SHOPLIST_xls][SHOPLIST_xls]332"/>
      <sheetName val="[SHOPLIST_xls][SHOPLIST_xls]333"/>
      <sheetName val="[SHOPLIST_xls][SHOPLIST_xls]334"/>
      <sheetName val="[SHOPLIST_xls][SHOPLIST_xls]335"/>
      <sheetName val="[SHOPLIST_xls][SHOPLIST_xls]336"/>
      <sheetName val="[SHOPLIST_xls][SHOPLIST_xls]337"/>
      <sheetName val="[SHOPLIST_xls][SHOPLIST_xls]338"/>
      <sheetName val="[SHOPLIST_xls][SHOPLIST_xls]339"/>
      <sheetName val="[SHOPLIST_xls][SHOPLIST_xls]340"/>
      <sheetName val="[SHOPLIST_xls][SHOPLIST_xls]775"/>
      <sheetName val="[SHOPLIST_xls][SHOPLIST_xls]341"/>
      <sheetName val="[SHOPLIST_xls][SHOPLIST_xls]342"/>
      <sheetName val="[SHOPLIST_xls][SHOPLIST_xls]776"/>
      <sheetName val="[SHOPLIST_xls]/VWVU))3"/>
      <sheetName val="[SHOPLIST_xls][SHOPLIST_xls]343"/>
      <sheetName val="[SHOPLIST_xls][SHOPLIST_xls]344"/>
      <sheetName val="[SHOPLIST_xls][SHOPLIST_xls]345"/>
      <sheetName val="[SHOPLIST_xls][SHOPLIST_xls]346"/>
      <sheetName val="[SHOPLIST_xls][SHOPLIST_xls]347"/>
      <sheetName val="[SHOPLIST_xls][SHOPLIST_xls]348"/>
      <sheetName val="[SHOPLIST_xls][SHOPLIST_xls]349"/>
      <sheetName val="[SHOPLIST_xls][SHOPLIST_xls]350"/>
      <sheetName val="EATON_SUMMARY2"/>
      <sheetName val="Outline_Cost_-_Five_star_Hotel2"/>
      <sheetName val="Schedules_PL1"/>
      <sheetName val="Schedules_BS1"/>
      <sheetName val="Drop_Down_Data7"/>
      <sheetName val="Rules_7"/>
      <sheetName val="L3-WBS_Mapping7"/>
      <sheetName val="[SHOPLIST_xls][SHOPLIST_xls]777"/>
      <sheetName val="[SHOPLIST_xls][SHOPLIST_xls]778"/>
      <sheetName val="[SHOPLIST_xls][SHOPLIST_xls]779"/>
      <sheetName val="Update_list7"/>
      <sheetName val="Sinh_Nam_systems7"/>
      <sheetName val="DIE_profile7"/>
      <sheetName val="Import_tax7"/>
      <sheetName val="TONG_HOP_VL-NC7"/>
      <sheetName val="TONGKE3p_7"/>
      <sheetName val="TH_VL,_NC,_DDHT_Thanhphuoc7"/>
      <sheetName val="DON_GIA7"/>
      <sheetName val="CHITIET_VL-NC7"/>
      <sheetName val="TH_kinh_phi7"/>
      <sheetName val="KLDT_DIEN7"/>
      <sheetName val="Dinh_muc_CP_KTCB_khac7"/>
      <sheetName val="quotation_7"/>
      <sheetName val="Bill_5_-_Carpark7"/>
      <sheetName val="BOQ_-_summary__37"/>
      <sheetName val="NKSC_thue7"/>
      <sheetName val="05__Data_Cash_Flow7"/>
      <sheetName val="MTO_REV_2(ARMOR)7"/>
      <sheetName val="BAFO_CCL_Submission7"/>
      <sheetName val="MASTER_RATE_ANALYSIS6"/>
      <sheetName val="Basic_Rate6"/>
      <sheetName val="P-Ins_&amp;_Bonds6"/>
      <sheetName val="[SHOPLIST_xls]/VW5"/>
      <sheetName val="Admin_TAKE_OFF3"/>
      <sheetName val="[SHOPLIST_xls][SHOPLIST_xls]780"/>
      <sheetName val="[SHOPLIST_xls][SHOPLIST_xls]351"/>
      <sheetName val="[SHOPLIST_xls][SHOPLIST_xls]781"/>
      <sheetName val="[SHOPLIST_xls][SHOPLIST_xls]352"/>
      <sheetName val="[SHOPLIST_xls][SHOPLIST_xls]353"/>
      <sheetName val="[SHOPLIST_xls][SHOPLIST_xls]354"/>
      <sheetName val="[SHOPLIST_xls][SHOPLIST_xls]355"/>
      <sheetName val="[SHOPLIST_xls][SHOPLIST_xls]356"/>
      <sheetName val="[SHOPLIST_xls][SHOPLIST_xls]782"/>
      <sheetName val="[SHOPLIST_xls][SHOPLIST_xls]783"/>
      <sheetName val="[SHOPLIST_xls][SHOPLIST_xls]784"/>
      <sheetName val="[SHOPLIST_xls][SHOPLIST_xls]785"/>
      <sheetName val="[SHOPLIST_xls][SHOPLIST_xls]786"/>
      <sheetName val="[SHOPLIST_xls][SHOPLIST_xls]787"/>
      <sheetName val="[SHOPLIST_xls][SHOPLIST_xls]788"/>
      <sheetName val="[SHOPLIST_xls][SHOPLIST_xls]789"/>
      <sheetName val="[SHOPLIST_xls][SHOPLIST_xls]357"/>
      <sheetName val="[SHOPLIST_xls][SHOPLIST_xls]790"/>
      <sheetName val="[SHOPLIST_xls][SHOPLIST_xls]791"/>
      <sheetName val="[SHOPLIST_xls][SHOPLIST_xls]358"/>
      <sheetName val="[SHOPLIST_xls][SHOPLIST_xls]359"/>
      <sheetName val="[SHOPLIST_xls][SHOPLIST_xls]360"/>
      <sheetName val="[SHOPLIST_xls][SHOPLIST_xls]361"/>
      <sheetName val="[SHOPLIST_xls][SHOPLIST_xls]792"/>
      <sheetName val="[SHOPLIST_xls][SHOPLIST_xls]362"/>
      <sheetName val="[SHOPLIST_xls][SHOPLIST_xls]363"/>
      <sheetName val="[SHOPLIST_xls][SHOPLIST_xls]364"/>
      <sheetName val="[SHOPLIST_xls][SHOPLIST_xls]365"/>
      <sheetName val="[SHOPLIST_xls][SHOPLIST_xls]366"/>
      <sheetName val="[SHOPLIST_xls][SHOPLIST_xls]367"/>
      <sheetName val="[SHOPLIST_xls][SHOPLIST_xls]368"/>
      <sheetName val="[SHOPLIST_xls][SHOPLIST_xls]369"/>
      <sheetName val="[SHOPLIST_xls][SHOPLIST_xls]370"/>
      <sheetName val="[SHOPLIST_xls][SHOPLIST_xls]371"/>
      <sheetName val="[SHOPLIST_xls][SHOPLIST_xls]372"/>
      <sheetName val="[SHOPLIST_xls][SHOPLIST_xls]373"/>
      <sheetName val="[SHOPLIST_xls][SHOPLIST_xls]374"/>
      <sheetName val="[SHOPLIST_xls][SHOPLIST_xls]375"/>
      <sheetName val="[SHOPLIST_xls][SHOPLIST_xls]376"/>
      <sheetName val="[SHOPLIST_xls][SHOPLIST_xls]377"/>
      <sheetName val="[SHOPLIST_xls][SHOPLIST_xls]378"/>
      <sheetName val="[SHOPLIST_xls][SHOPLIST_xls]379"/>
      <sheetName val="[SHOPLIST_xls][SHOPLIST_xls]380"/>
      <sheetName val="[SHOPLIST_xls][SHOPLIST_xls]381"/>
      <sheetName val="[SHOPLIST_xls][SHOPLIST_xls]382"/>
      <sheetName val="[SHOPLIST_xls][SHOPLIST_xls]383"/>
      <sheetName val="[SHOPLIST_xls][SHOPLIST_xls]384"/>
      <sheetName val="[SHOPLIST_xls][SHOPLIST_xls]385"/>
      <sheetName val="[SHOPLIST_xls][SHOPLIST_xls]386"/>
      <sheetName val="[SHOPLIST_xls][SHOPLIST_xls]387"/>
      <sheetName val="[SHOPLIST_xls][SHOPLIST_xls]388"/>
      <sheetName val="[SHOPLIST_xls][SHOPLIST_xls]389"/>
      <sheetName val="[SHOPLIST_xls][SHOPLIST_xls]390"/>
      <sheetName val="[SHOPLIST_xls][SHOPLIST_xls]391"/>
      <sheetName val="[SHOPLIST_xls][SHOPLIST_xls]392"/>
      <sheetName val="[SHOPLIST_xls][SHOPLIST_xls]393"/>
      <sheetName val="[SHOPLIST_xls][SHOPLIST_xls]394"/>
      <sheetName val="[SHOPLIST_xls][SHOPLIST_xls]395"/>
      <sheetName val="[SHOPLIST_xls][SHOPLIST_xls]396"/>
      <sheetName val="[SHOPLIST_xls][SHOPLIST_xls]397"/>
      <sheetName val="[SHOPLIST_xls][SHOPLIST_xls]398"/>
      <sheetName val="[SHOPLIST_xls][SHOPLIST_xls]399"/>
      <sheetName val="[SHOPLIST_xls][SHOPLIST_xls]400"/>
      <sheetName val="[SHOPLIST_xls][SHOPLIST_xls]401"/>
      <sheetName val="[SHOPLIST_xls][SHOPLIST_xls]402"/>
      <sheetName val="[SHOPLIST_xls][SHOPLIST_xls]403"/>
      <sheetName val="[SHOPLIST_xls][SHOPLIST_xls]404"/>
      <sheetName val="[SHOPLIST_xls][SHOPLIST_xls]405"/>
      <sheetName val="[SHOPLIST_xls][SHOPLIST_xls]406"/>
      <sheetName val="[SHOPLIST_xls][SHOPLIST_xls]407"/>
      <sheetName val="[SHOPLIST_xls][SHOPLIST_xls]408"/>
      <sheetName val="[SHOPLIST_xls][SHOPLIST_xls]409"/>
      <sheetName val="[SHOPLIST_xls][SHOPLIST_xls]410"/>
      <sheetName val="[SHOPLIST_xls][SHOPLIST_xls]411"/>
      <sheetName val="[SHOPLIST_xls][SHOPLIST_xls]412"/>
      <sheetName val="[SHOPLIST_xls][SHOPLIST_xls]413"/>
      <sheetName val="[SHOPLIST_xls][SHOPLIST_xls]414"/>
      <sheetName val="[SHOPLIST_xls][SHOPLIST_xls]415"/>
      <sheetName val="[SHOPLIST_xls][SHOPLIST_xls]416"/>
      <sheetName val="[SHOPLIST_xls][SHOPLIST_xls]417"/>
      <sheetName val="[SHOPLIST_xls][SHOPLIST_xls]418"/>
      <sheetName val="[SHOPLIST_xls][SHOPLIST_xls]419"/>
      <sheetName val="[SHOPLIST_xls][SHOPLIST_xls]420"/>
      <sheetName val="[SHOPLIST_xls][SHOPLIST_xls]421"/>
      <sheetName val="[SHOPLIST_xls][SHOPLIST_xls]422"/>
      <sheetName val="[SHOPLIST_xls][SHOPLIST_xls]423"/>
      <sheetName val="[SHOPLIST_xls][SHOPLIST_xls]424"/>
      <sheetName val="[SHOPLIST_xls][SHOPLIST_xls]425"/>
      <sheetName val="[SHOPLIST_xls][SHOPLIST_xls]426"/>
      <sheetName val="[SHOPLIST_xls][SHOPLIST_xls]427"/>
      <sheetName val="[SHOPLIST_xls][SHOPLIST_xls]428"/>
      <sheetName val="[SHOPLIST_xls][SHOPLIST_xls]429"/>
      <sheetName val="[SHOPLIST_xls][SHOPLIST_xls]430"/>
      <sheetName val="[SHOPLIST_xls][SHOPLIST_xls]431"/>
      <sheetName val="[SHOPLIST_xls][SHOPLIST_xls]432"/>
      <sheetName val="[SHOPLIST_xls][SHOPLIST_xls]433"/>
      <sheetName val="[SHOPLIST_xls][SHOPLIST_xls]434"/>
      <sheetName val="[SHOPLIST_xls][SHOPLIST_xls]435"/>
      <sheetName val="[SHOPLIST_xls][SHOPLIST_xls]436"/>
      <sheetName val="[SHOPLIST_xls][SHOPLIST_xls]437"/>
      <sheetName val="[SHOPLIST_xls][SHOPLIST_xls]438"/>
      <sheetName val="[SHOPLIST_xls][SHOPLIST_xls]439"/>
      <sheetName val="[SHOPLIST_xls][SHOPLIST_xls]440"/>
      <sheetName val="[SHOPLIST_xls][SHOPLIST_xls]441"/>
      <sheetName val="[SHOPLIST_xls][SHOPLIST_xls]442"/>
      <sheetName val="[SHOPLIST_xls][SHOPLIST_xls]443"/>
      <sheetName val="[SHOPLIST_xls][SHOPLIST_xls]444"/>
      <sheetName val="[SHOPLIST_xls][SHOPLIST_xls]445"/>
      <sheetName val="[SHOPLIST_xls][SHOPLIST_xls]446"/>
      <sheetName val="[SHOPLIST_xls][SHOPLIST_xls]447"/>
      <sheetName val="[SHOPLIST_xls][SHOPLIST_xls]448"/>
      <sheetName val="[SHOPLIST_xls][SHOPLIST_xls]449"/>
      <sheetName val="[SHOPLIST_xls][SHOPLIST_xls]450"/>
      <sheetName val="[SHOPLIST_xls][SHOPLIST_xls]451"/>
      <sheetName val="[SHOPLIST_xls][SHOPLIST_xls]452"/>
      <sheetName val="[SHOPLIST_xls][SHOPLIST_xls]453"/>
      <sheetName val="[SHOPLIST_xls][SHOPLIST_xls]454"/>
      <sheetName val="[SHOPLIST_xls][SHOPLIST_xls]455"/>
      <sheetName val="[SHOPLIST_xls][SHOPLIST_xls]456"/>
      <sheetName val="[SHOPLIST_xls][SHOPLIST_xls]457"/>
      <sheetName val="[SHOPLIST_xls][SHOPLIST_xls]458"/>
      <sheetName val="[SHOPLIST_xls][SHOPLIST_xls]459"/>
      <sheetName val="[SHOPLIST_xls][SHOPLIST_xls]460"/>
      <sheetName val="[SHOPLIST_xls][SHOPLIST_xls]461"/>
      <sheetName val="[SHOPLIST_xls][SHOPLIST_xls]462"/>
      <sheetName val="[SHOPLIST_xls][SHOPLIST_xls]793"/>
      <sheetName val="[SHOPLIST_xls][SHOPLIST_xls]463"/>
      <sheetName val="[SHOPLIST_xls][SHOPLIST_xls]464"/>
      <sheetName val="[SHOPLIST_xls][SHOPLIST_xls]794"/>
      <sheetName val="[SHOPLIST_xls]/VWVU))4"/>
      <sheetName val="VESSELS_3"/>
      <sheetName val="[SHOPLIST_xls][SHOPLIST_xls]465"/>
      <sheetName val="[SHOPLIST_xls][SHOPLIST_xls]466"/>
      <sheetName val="[SHOPLIST_xls][SHOPLIST_xls]467"/>
      <sheetName val="[SHOPLIST_xls][SHOPLIST_xls]468"/>
      <sheetName val="[SHOPLIST_xls][SHOPLIST_xls]469"/>
      <sheetName val="[SHOPLIST_xls][SHOPLIST_xls]470"/>
      <sheetName val="[SHOPLIST_xls][SHOPLIST_xls]471"/>
      <sheetName val="[SHOPLIST_xls][SHOPLIST_xls]472"/>
      <sheetName val="EATON_SUMMARY3"/>
      <sheetName val="Outline_Cost_-_Five_star_Hotel3"/>
      <sheetName val="Schedules_PL2"/>
      <sheetName val="Schedules_BS2"/>
      <sheetName val="1. Scenario Manager"/>
      <sheetName val="C-7-9-1-J (ESU 1,2,3,4)"/>
      <sheetName val="bill no 2"/>
      <sheetName val="bill no 3"/>
      <sheetName val="bill no 4"/>
      <sheetName val="bill no 5"/>
      <sheetName val="bill no 6"/>
      <sheetName val="bill no 7"/>
      <sheetName val="bill no 8"/>
      <sheetName val="EW01-B7"/>
      <sheetName val="EW02-B7"/>
      <sheetName val="EW03-B7"/>
      <sheetName val="EW04-B7"/>
      <sheetName val="EW05-B7"/>
      <sheetName val="VO ( Bus Bays &amp; Park)"/>
      <sheetName val="VO (Fair face wall)"/>
      <sheetName val="VO (Heavy Veh.Access)"/>
      <sheetName val="VO-Pipe&amp;Slab Culvt"/>
      <sheetName val="VO (Raised foot walk)"/>
      <sheetName val="VO Bill-4 &amp; 5"/>
      <sheetName val="VO (WATCHER's HUT)"/>
      <sheetName val="VO (Water Tank)"/>
      <sheetName val="Projects Name"/>
      <sheetName val="Slide 6 - Returns &amp; NWC"/>
      <sheetName val="4.1 G Ammount"/>
      <sheetName val="Costcal"/>
      <sheetName val="1-Excavation"/>
      <sheetName val="2-Substructure"/>
      <sheetName val="3-Concrete"/>
      <sheetName val="4-Masonry"/>
      <sheetName val="5-Thermal &amp; Moisture"/>
      <sheetName val="footing_for_SP"/>
      <sheetName val="[SHOPLIST_xls][SHOPLIST_xls]/V7"/>
      <sheetName val="[SHOPLIST_xls]_VW__VU________19"/>
      <sheetName val="[SHOPLIST_xls]70_x005f_x0000___0_x_10"/>
      <sheetName val="[SHOPLIST_xls]70___0_s__i____29"/>
      <sheetName val="[SHOPLIST_xls]_VW__VU________20"/>
      <sheetName val="[SHOPLIST_xls]70___0_s__i____30"/>
      <sheetName val="[SHOPLIST_xls]_SHOPLIST_xl_1080"/>
      <sheetName val="[SHOPLIST_xls]_SHOPLIST_xl_1081"/>
      <sheetName val="[SHOPLIST_xls]_SHOPLIST_xl_1082"/>
      <sheetName val="[SHOPLIST_xls]_SHOPLIST_xl_1083"/>
      <sheetName val="[SHOPLIST_xls]_SHOPLIST_xl_1084"/>
      <sheetName val="[SHOPLIST_xls]_SHOPLIST_xl_1085"/>
      <sheetName val="[SHOPLIST_xls]_SHOPLIST_xl_1086"/>
      <sheetName val="[SHOPLIST_xls]_SHOPLIST_xl_1087"/>
      <sheetName val="[SHOPLIST_xls]_SHOPLIST_xl_1088"/>
      <sheetName val="[SHOPLIST_xls]_SHOPLIST_xl_1089"/>
      <sheetName val="[SHOPLIST_xls]_SHOPLIST_xl_1090"/>
      <sheetName val="[SHOPLIST_xls]_SHOPLIST_xl_1091"/>
      <sheetName val="[SHOPLIST_xls]_SHOPLIST_xl_1092"/>
      <sheetName val="[SHOPLIST_xls]_SHOPLIST_xl_1093"/>
      <sheetName val="[SHOPLIST_xls]_SHOPLIST_xl_1094"/>
      <sheetName val="[SHOPLIST_xls]_SHOPLIST_xl_1095"/>
      <sheetName val="[SHOPLIST_xls]_SHOPLIST_xl_1096"/>
      <sheetName val="[SHOPLIST_xls]_SHOPLIST_xl_1097"/>
      <sheetName val="[SHOPLIST_xls]_SHOPLIST_xl_1098"/>
      <sheetName val="[SHOPLIST_xls]_SHOPLIST_xl_1099"/>
      <sheetName val="[SHOPLIST_xls]_SHOPLIST_xl_1100"/>
      <sheetName val="[SHOPLIST_xls]_SHOPLIST_xl_1101"/>
      <sheetName val="[SHOPLIST_xls]_SHOPLIST_xl_1102"/>
      <sheetName val="[SHOPLIST_xls]_SHOPLIST_xl_1103"/>
      <sheetName val="[SHOPLIST_xls]_SHOPLIST_xl_1104"/>
      <sheetName val="[SHOPLIST_xls]_SHOPLIST_xl_1105"/>
      <sheetName val="[SHOPLIST_xls]_SHOPLIST_xl_1106"/>
      <sheetName val="[SHOPLIST_xls]_SHOPLIST_xl_1107"/>
      <sheetName val="[SHOPLIST_xls]_SHOPLIST_xl_1108"/>
      <sheetName val="[SHOPLIST_xls]_SHOPLIST_xl_1109"/>
      <sheetName val="[SHOPLIST_xls]_SHOPLIST_xl_1110"/>
      <sheetName val="[SHOPLIST_xls]_SHOPLIST_xl_1111"/>
      <sheetName val="[SHOPLIST_xls]_SHOPLIST_xl_1112"/>
      <sheetName val="[SHOPLIST_xls]_SHOPLIST_xl_1113"/>
      <sheetName val="[SHOPLIST_xls]_SHOPLIST_xl_1114"/>
      <sheetName val="[SHOPLIST_xls]_SHOPLIST_xl_1115"/>
      <sheetName val="[SHOPLIST_xls]_SHOPLIST_xl_1116"/>
      <sheetName val="[SHOPLIST_xls]_SHOPLIST_xl_1117"/>
      <sheetName val="[SHOPLIST_xls]_SHOPLIST_xl_1118"/>
      <sheetName val="[SHOPLIST_xls]_SHOPLIST_xl_1119"/>
      <sheetName val="[SHOPLIST_xls]_SHOPLIST_xl_1120"/>
      <sheetName val="[SHOPLIST_xls]_SHOPLIST_xl_1121"/>
      <sheetName val="[SHOPLIST_xls]_SHOPLIST_xl_1122"/>
      <sheetName val="[SHOPLIST_xls]_SHOPLIST_xl_1123"/>
      <sheetName val="[SHOPLIST_xls]_SHOPLIST_xl_1124"/>
      <sheetName val="[SHOPLIST_xls]_SHOPLIST_xl_1125"/>
      <sheetName val="[SHOPLIST_xls]_SHOPLIST_xl_1126"/>
      <sheetName val="[SHOPLIST_xls]_SHOPLIST_xl_1127"/>
      <sheetName val="[SHOPLIST_xls]_SHOPLIST_xl_1128"/>
      <sheetName val="[SHOPLIST_xls]_SHOPLIST_xl_1129"/>
      <sheetName val="[SHOPLIST_xls]_SHOPLIST_xl_1130"/>
      <sheetName val="[SHOPLIST_xls]_SHOPLIST_xl_1131"/>
      <sheetName val="[SHOPLIST_xls]_SHOPLIST_xl_1132"/>
      <sheetName val="[SHOPLIST_xls]_SHOPLIST_xl_1133"/>
      <sheetName val="[SHOPLIST_xls]_SHOPLIST_xl_1134"/>
      <sheetName val="[SHOPLIST_xls]_SHOPLIST_xl_1135"/>
      <sheetName val="[SHOPLIST_xls]_SHOPLIST_xl_1136"/>
      <sheetName val="[SHOPLIST_xls]_SHOPLIST_xl_1137"/>
      <sheetName val="[SHOPLIST_xls]_SHOPLIST_xl_1138"/>
      <sheetName val="[SHOPLIST_xls]_SHOPLIST_xl_1139"/>
      <sheetName val="[SHOPLIST_xls]_SHOPLIST_xl_1140"/>
      <sheetName val="[SHOPLIST_xls]_SHOPLIST_xl_1141"/>
      <sheetName val="Total  Amount"/>
      <sheetName val="PMP"/>
      <sheetName val="Drop_Down_Data8"/>
      <sheetName val="Rules_8"/>
      <sheetName val="L3-WBS_Mapping8"/>
      <sheetName val="BAFO_CCL_Submission8"/>
      <sheetName val="Update_list8"/>
      <sheetName val="Sinh_Nam_systems8"/>
      <sheetName val="DIE_profile8"/>
      <sheetName val="Import_tax8"/>
      <sheetName val="TONG_HOP_VL-NC8"/>
      <sheetName val="TONGKE3p_8"/>
      <sheetName val="TH_VL,_NC,_DDHT_Thanhphuoc8"/>
      <sheetName val="DON_GIA8"/>
      <sheetName val="CHITIET_VL-NC8"/>
      <sheetName val="TH_kinh_phi8"/>
      <sheetName val="KLDT_DIEN8"/>
      <sheetName val="Dinh_muc_CP_KTCB_khac8"/>
      <sheetName val="[SHOPLIST_xls][SHOPLIST_xls]795"/>
      <sheetName val="quotation_8"/>
      <sheetName val="Bill_5_-_Carpark8"/>
      <sheetName val="BOQ_-_summary__38"/>
      <sheetName val="NKSC_thue8"/>
      <sheetName val="05__Data_Cash_Flow8"/>
      <sheetName val="MTO_REV_2(ARMOR)8"/>
      <sheetName val="[SHOPLIST_xls][SHOPLIST_xls]796"/>
      <sheetName val="[SHOPLIST_xls][SHOPLIST_xls]797"/>
      <sheetName val="Sheet_Index7"/>
      <sheetName val="Trade_Summary7"/>
      <sheetName val="Status_Summary8"/>
      <sheetName val="2_Plex8"/>
      <sheetName val="Sheet1_(2)8"/>
      <sheetName val="4_Plex8"/>
      <sheetName val="6_Plex_8"/>
      <sheetName val="Detailed_Summary8"/>
      <sheetName val="Sheet1_(3)8"/>
      <sheetName val="Sheet1_(4)8"/>
      <sheetName val="May_059"/>
      <sheetName val="April_059"/>
      <sheetName val="Aug_059"/>
      <sheetName val="July_059"/>
      <sheetName val="June_059"/>
      <sheetName val="Nov_059"/>
      <sheetName val="Oct_059"/>
      <sheetName val="Sep_059"/>
      <sheetName val="1_-_Main_Building8"/>
      <sheetName val="1_-_Summary8"/>
      <sheetName val="2_-_Landscaping_Works8"/>
      <sheetName val="2_-_Summary8"/>
      <sheetName val="4_-_Bldg_Infra8"/>
      <sheetName val="4_-_Summary8"/>
      <sheetName val="Asset_Allocation_(CR)8"/>
      <sheetName val="Project_Benchmarking8"/>
      <sheetName val="Dashboard_(1)8"/>
      <sheetName val="VO_Agreed_to_Unifier_Sum8"/>
      <sheetName val="VO_Not_yet_Agreed_to_Unifier8"/>
      <sheetName val="VO_Anticipated_to_Unifier8"/>
      <sheetName val="EW_to_Unifier8"/>
      <sheetName val="Prov_Sums8"/>
      <sheetName val="Other_Amounts8"/>
      <sheetName val="Summary_7"/>
      <sheetName val="B04-A_-_DIA_SUDEER7"/>
      <sheetName val="04D_-_Tanmyat7"/>
      <sheetName val="13-_B04-B_&amp;_C7"/>
      <sheetName val="_SITE_09_B04-B&amp;C-AFAQ7"/>
      <sheetName val="CONSTRUCTION_COMPONENT7"/>
      <sheetName val="B-3_2_EB7"/>
      <sheetName val="Balance_Sheet7"/>
      <sheetName val="Other_Cost_Norms6"/>
      <sheetName val="AOP_Summary-29"/>
      <sheetName val="Estimate_for_approval7"/>
      <sheetName val="New_Rates7"/>
      <sheetName val="Labour_Rates7"/>
      <sheetName val="Status_7"/>
      <sheetName val="CLIENT_BUDGET7"/>
      <sheetName val="Reco-June_20197"/>
      <sheetName val="REMINING_PROGRESS7"/>
      <sheetName val="OS&amp;E__IT7"/>
      <sheetName val="PAID_AMOUNT7"/>
      <sheetName val="IPA_217"/>
      <sheetName val="Order_by_owner7"/>
      <sheetName val="PERLIM__Sammary7"/>
      <sheetName val="RECOVER_OF_DOUBLE_PAYMENT7"/>
      <sheetName val="rathath_al_matar7"/>
      <sheetName val="INTERNAL_LINE_7"/>
      <sheetName val="MINOVA_AL_DEYAR7"/>
      <sheetName val="BLUE_RHINE7"/>
      <sheetName val="NATIONAL_PAINT7"/>
      <sheetName val="FIRE_RATED7"/>
      <sheetName val="MAIN_SUMMARY6"/>
      <sheetName val="Sec__A-PQ8"/>
      <sheetName val="Preamble_B8"/>
      <sheetName val="Sec__C-Dayworks8"/>
      <sheetName val="d5_8"/>
      <sheetName val="Tender_Docs7"/>
      <sheetName val="Miral_Emails7"/>
      <sheetName val="LOAs_(061619)7"/>
      <sheetName val="Contract_Conditions_(Tender)7"/>
      <sheetName val="Contract_Qualifications7"/>
      <sheetName val="YVPI_&amp;_GII7"/>
      <sheetName val="LOA_(live_sheet)7"/>
      <sheetName val="LOA_Log_(082419)7"/>
      <sheetName val="Key_Docs_Ref_7"/>
      <sheetName val="To_Mr__Boota_(072519)7"/>
      <sheetName val="Abs_PMRL6"/>
      <sheetName val="B2-DV_No_026"/>
      <sheetName val="TB_ALJADA6"/>
      <sheetName val="Plot_Area6"/>
      <sheetName val="Closing_entries6"/>
      <sheetName val="Executive_Summary6"/>
      <sheetName val="Sales_Tracking_Report_(STR)6"/>
      <sheetName val="Blocking_Tracking_Report_(BTR)6"/>
      <sheetName val="Bill_No_16"/>
      <sheetName val="[SHOPLIST_xls]70,/0s«iÆøí¬7"/>
      <sheetName val="[SHOPLIST_xls][SH7"/>
      <sheetName val="[SHOPLIST_xls]70_7"/>
      <sheetName val="[SHOPLIST_xls]/VW6"/>
      <sheetName val="MASTER_RATE_ANALYSIS7"/>
      <sheetName val="Basic_Rate7"/>
      <sheetName val="P-Ins_&amp;_Bonds7"/>
      <sheetName val="DIV_01_General_Requirements6"/>
      <sheetName val="Bill_(1)_Main_Building6"/>
      <sheetName val="Bill_(2)_General_Site_&amp;_Parkin6"/>
      <sheetName val="wd_points6"/>
      <sheetName val="Bill_(3)_Guest_House6"/>
      <sheetName val="Bill_(4)_Family_Buildings6"/>
      <sheetName val="Bill_(5)_Villa_Buildings6"/>
      <sheetName val="Bill_(6)_Entrance_Building6"/>
      <sheetName val="Bill_(7)_Masjid6"/>
      <sheetName val="Bill_(8)_Auditorium6"/>
      <sheetName val="Bill_(9)_Site_Prep__&amp;_Roadway6"/>
      <sheetName val="Summary_Cost6"/>
      <sheetName val="lighting_points6"/>
      <sheetName val="ESTIMATE_(2)6"/>
      <sheetName val="COM_Summary6"/>
      <sheetName val="Comp_equip6"/>
      <sheetName val="SITE_WORKS6"/>
      <sheetName val="WOOD_WORK6"/>
      <sheetName val="THERMAL_&amp;_MOISTURE_6"/>
      <sheetName val="DOORS_&amp;_WINDOWS6"/>
      <sheetName val="Additional_Items6"/>
      <sheetName val="P15_Cost_Implications6"/>
      <sheetName val="P15_uPVC_ducts-Rate_Summary6"/>
      <sheetName val="P13_uPVC_ducts6"/>
      <sheetName val="P13_Mass_Concrete6"/>
      <sheetName val="P13_Imported_Fill6"/>
      <sheetName val="P14_uPVC_ducts6"/>
      <sheetName val="P14_Mass_Concrete6"/>
      <sheetName val="P14_Imported_Fill6"/>
      <sheetName val="P14_Sand_bed_to_cable6"/>
      <sheetName val="P15_uPVC_ducts6"/>
      <sheetName val="Master_data6"/>
      <sheetName val="Quotation_FM_administration6"/>
      <sheetName val="Quotation_Visitor_and_Sec6"/>
      <sheetName val="Service_Charge6"/>
      <sheetName val="CABLES_6"/>
      <sheetName val="Quotation_Offices_108,9,10,11)6"/>
      <sheetName val="Quotation_modification6"/>
      <sheetName val="L_(4)6"/>
      <sheetName val="BOQ_1_926"/>
      <sheetName val="Ref_Arch6"/>
      <sheetName val="Portfolio_List6"/>
      <sheetName val="Staff_OLD_6"/>
      <sheetName val="개시대사_(2)6"/>
      <sheetName val="Appendix-A_-GRAND_SUMMARY6"/>
      <sheetName val="D9_(New_Rate)6"/>
      <sheetName val="WATER_DUCT_-_IC_216"/>
      <sheetName val="Initial_Data6"/>
      <sheetName val="Package_Status6"/>
      <sheetName val="Asset_Desc6"/>
      <sheetName val="Cumulative_Rail_6"/>
      <sheetName val="Data_6"/>
      <sheetName val="6_2_Floor_Finishes6"/>
      <sheetName val="BUAs_and_Sales_Forecast6"/>
      <sheetName val="Lagoons_Breakdown_Prices6"/>
      <sheetName val="Cover_HW_Z2_6"/>
      <sheetName val="TOTAL_WORK6"/>
      <sheetName val="part_36"/>
      <sheetName val="pile_Length_for_Easter_fence6"/>
      <sheetName val="Div_10-Specialities_6"/>
      <sheetName val="MALE_&amp;_FEMALE_6"/>
      <sheetName val="Div_Summary6"/>
      <sheetName val="_Estimate__6"/>
      <sheetName val="Equip_6"/>
      <sheetName val="[SHOPLIST_xls]70,/0s«i_x6"/>
      <sheetName val="Admin_TAKE_OFF4"/>
      <sheetName val="[SHOPLIST_xls]70_x005f_x0000_,/0_x004"/>
      <sheetName val="[SHOPLIST_xls]/VWVU))tÏØ0_189"/>
      <sheetName val="[SHOPLIST_xls]/VWVU))tÏØ0_190"/>
      <sheetName val="[SHOPLIST_xls]/VWVU))tÏØ0_191"/>
      <sheetName val="[SHOPLIST_xls]/VWVU))tÏØ0_192"/>
      <sheetName val="[SHOPLIST_xls]/VWVU))tÏØ0_193"/>
      <sheetName val="[SHOPLIST_xls]/VWVU))tÏØ0_194"/>
      <sheetName val="Drop_down4"/>
      <sheetName val="[SHOPLIST_xls][SHOPLIST_xls]798"/>
      <sheetName val="[SHOPLIST_xls][SHOPLIST_xls]473"/>
      <sheetName val="[SHOPLIST_xls][SHOPLIST_xls]799"/>
      <sheetName val="[SHOPLIST_xls][SHOPLIST_xls]474"/>
      <sheetName val="[SHOPLIST_xls][SHOPLIST_xls]475"/>
      <sheetName val="[SHOPLIST_xls][SHOPLIST_xls]476"/>
      <sheetName val="[SHOPLIST_xls][SHOPLIST_xls]477"/>
      <sheetName val="[SHOPLIST_xls][SHOPLIST_xls]478"/>
      <sheetName val="[SHOPLIST_xls][SHOPLIST_xls]479"/>
      <sheetName val="[SHOPLIST_xls][SHOPLIST_xls]480"/>
      <sheetName val="[SHOPLIST_xls][SHOPLIST_xls]481"/>
      <sheetName val="[SHOPLIST_xls][SHOPLIST_xls]482"/>
      <sheetName val="[SHOPLIST_xls][SHOPLIST_xls]483"/>
      <sheetName val="[SHOPLIST_xls][SHOPLIST_xls]484"/>
      <sheetName val="[SHOPLIST_xls][SHOPLIST_xls]485"/>
      <sheetName val="[SHOPLIST_xls][SHOPLIST_xls]486"/>
      <sheetName val="[SHOPLIST_xls][SHOPLIST_xls]487"/>
      <sheetName val="[SHOPLIST_xls][SHOPLIST_xls]488"/>
      <sheetName val="[SHOPLIST_xls][SHOPLIST_xls]489"/>
      <sheetName val="[SHOPLIST_xls][SHOPLIST_xls]490"/>
      <sheetName val="[SHOPLIST_xls][SHOPLIST_xls]491"/>
      <sheetName val="[SHOPLIST_xls][SHOPLIST_xls]492"/>
      <sheetName val="[SHOPLIST_xls][SHOPLIST_xls]493"/>
      <sheetName val="[SHOPLIST_xls][SHOPLIST_xls]494"/>
      <sheetName val="[SHOPLIST_xls][SHOPLIST_xls]495"/>
      <sheetName val="[SHOPLIST_xls][SHOPLIST_xls]496"/>
      <sheetName val="[SHOPLIST_xls][SHOPLIST_xls]497"/>
      <sheetName val="[SHOPLIST_xls][SHOPLIST_xls]498"/>
      <sheetName val="[SHOPLIST_xls][SHOPLIST_xls]499"/>
      <sheetName val="[SHOPLIST_xls][SHOPLIST_xls]500"/>
      <sheetName val="[SHOPLIST_xls][SHOPLIST_xls]501"/>
      <sheetName val="[SHOPLIST_xls][SHOPLIST_xls]502"/>
      <sheetName val="[SHOPLIST_xls][SHOPLIST_xls]503"/>
      <sheetName val="[SHOPLIST_xls][SHOPLIST_xls]504"/>
      <sheetName val="[SHOPLIST_xls][SHOPLIST_xls]505"/>
      <sheetName val="[SHOPLIST_xls][SHOPLIST_xls]506"/>
      <sheetName val="[SHOPLIST_xls][SHOPLIST_xls]507"/>
      <sheetName val="[SHOPLIST_xls][SHOPLIST_xls]508"/>
      <sheetName val="[SHOPLIST_xls][SHOPLIST_xls]509"/>
      <sheetName val="[SHOPLIST_xls][SHOPLIST_xls]510"/>
      <sheetName val="[SHOPLIST_xls][SHOPLIST_xls]511"/>
      <sheetName val="[SHOPLIST_xls][SHOPLIST_xls]512"/>
      <sheetName val="[SHOPLIST_xls][SHOPLIST_xls]513"/>
      <sheetName val="[SHOPLIST_xls][SHOPLIST_xls]514"/>
      <sheetName val="[SHOPLIST_xls][SHOPLIST_xls]515"/>
      <sheetName val="[SHOPLIST_xls][SHOPLIST_xls]516"/>
      <sheetName val="[SHOPLIST_xls][SHOPLIST_xls]517"/>
      <sheetName val="[SHOPLIST_xls][SHOPLIST_xls]518"/>
      <sheetName val="[SHOPLIST_xls][SHOPLIST_xls]519"/>
      <sheetName val="[SHOPLIST_xls][SHOPLIST_xls]520"/>
      <sheetName val="[SHOPLIST_xls][SHOPLIST_xls]521"/>
      <sheetName val="[SHOPLIST_xls][SHOPLIST_xls]522"/>
      <sheetName val="[SHOPLIST_xls][SHOPLIST_xls]523"/>
      <sheetName val="[SHOPLIST_xls][SHOPLIST_xls]524"/>
      <sheetName val="[SHOPLIST_xls][SHOPLIST_xls]525"/>
      <sheetName val="[SHOPLIST_xls][SHOPLIST_xls]526"/>
      <sheetName val="[SHOPLIST_xls][SHOPLIST_xls]527"/>
      <sheetName val="[SHOPLIST_xls][SHOPLIST_xls]528"/>
      <sheetName val="[SHOPLIST_xls][SHOPLIST_xls]529"/>
      <sheetName val="[SHOPLIST_xls][SHOPLIST_xls]530"/>
      <sheetName val="[SHOPLIST_xls][SHOPLIST_xls]531"/>
      <sheetName val="[SHOPLIST_xls][SHOPLIST_xls]532"/>
      <sheetName val="[SHOPLIST_xls][SHOPLIST_xls]533"/>
      <sheetName val="[SHOPLIST_xls][SHOPLIST_xls]534"/>
      <sheetName val="[SHOPLIST_xls][SHOPLIST_xls]535"/>
      <sheetName val="[SHOPLIST_xls][SHOPLIST_xls]536"/>
      <sheetName val="[SHOPLIST_xls][SHOPLIST_xls]537"/>
      <sheetName val="[SHOPLIST_xls][SHOPLIST_xls]538"/>
      <sheetName val="[SHOPLIST_xls][SHOPLIST_xls]539"/>
      <sheetName val="[SHOPLIST_xls][SHOPLIST_xls]540"/>
      <sheetName val="[SHOPLIST_xls][SHOPLIST_xls]541"/>
      <sheetName val="[SHOPLIST_xls][SHOPLIST_xls]542"/>
      <sheetName val="[SHOPLIST_xls][SHOPLIST_xls]543"/>
      <sheetName val="[SHOPLIST_xls][SHOPLIST_xls]544"/>
      <sheetName val="[SHOPLIST_xls][SHOPLIST_xls]545"/>
      <sheetName val="[SHOPLIST_xls][SHOPLIST_xls]546"/>
      <sheetName val="[SHOPLIST_xls][SHOPLIST_xls]547"/>
      <sheetName val="[SHOPLIST_xls][SHOPLIST_xls]548"/>
      <sheetName val="[SHOPLIST_xls][SHOPLIST_xls]549"/>
      <sheetName val="[SHOPLIST_xls][SHOPLIST_xls]550"/>
      <sheetName val="[SHOPLIST_xls][SHOPLIST_xls]551"/>
      <sheetName val="[SHOPLIST_xls][SHOPLIST_xls]552"/>
      <sheetName val="[SHOPLIST_xls][SHOPLIST_xls]553"/>
      <sheetName val="[SHOPLIST_xls][SHOPLIST_xls]554"/>
      <sheetName val="[SHOPLIST_xls][SHOPLIST_xls]555"/>
      <sheetName val="[SHOPLIST_xls][SHOPLIST_xls]556"/>
      <sheetName val="[SHOPLIST_xls][SHOPLIST_xls]557"/>
      <sheetName val="[SHOPLIST_xls][SHOPLIST_xls]558"/>
      <sheetName val="[SHOPLIST_xls][SHOPLIST_xls]559"/>
      <sheetName val="[SHOPLIST_xls][SHOPLIST_xls]560"/>
      <sheetName val="[SHOPLIST_xls][SHOPLIST_xls]561"/>
      <sheetName val="[SHOPLIST_xls][SHOPLIST_xls]562"/>
      <sheetName val="[SHOPLIST_xls][SHOPLIST_xls]563"/>
      <sheetName val="[SHOPLIST_xls][SHOPLIST_xls]564"/>
      <sheetName val="[SHOPLIST_xls][SHOPLIST_xls]565"/>
      <sheetName val="[SHOPLIST_xls][SHOPLIST_xls]566"/>
      <sheetName val="[SHOPLIST_xls][SHOPLIST_xls]567"/>
      <sheetName val="[SHOPLIST_xls][SHOPLIST_xls]568"/>
      <sheetName val="[SHOPLIST_xls][SHOPLIST_xls]569"/>
      <sheetName val="[SHOPLIST_xls][SHOPLIST_xls]570"/>
      <sheetName val="[SHOPLIST_xls][SHOPLIST_xls]571"/>
      <sheetName val="[SHOPLIST_xls][SHOPLIST_xls]572"/>
      <sheetName val="[SHOPLIST_xls][SHOPLIST_xls]573"/>
      <sheetName val="[SHOPLIST_xls][SHOPLIST_xls]574"/>
      <sheetName val="[SHOPLIST_xls][SHOPLIST_xls]575"/>
      <sheetName val="[SHOPLIST_xls][SHOPLIST_xls]576"/>
      <sheetName val="[SHOPLIST_xls][SHOPLIST_xls]577"/>
      <sheetName val="[SHOPLIST_xls][SHOPLIST_xls]578"/>
      <sheetName val="[SHOPLIST_xls][SHOPLIST_xls]579"/>
      <sheetName val="[SHOPLIST_xls][SHOPLIST_xls]580"/>
      <sheetName val="[SHOPLIST_xls][SHOPLIST_xls]581"/>
      <sheetName val="[SHOPLIST_xls][SHOPLIST_xls]582"/>
      <sheetName val="[SHOPLIST_xls][SHOPLIST_xls]583"/>
      <sheetName val="[SHOPLIST_xls][SHOPLIST_xls]584"/>
      <sheetName val="[SHOPLIST_xls][SHOPLIST_xls]585"/>
      <sheetName val="[SHOPLIST_xls][SHOPLIST_xls]586"/>
      <sheetName val="[SHOPLIST_xls][SHOPLIST_xls]587"/>
      <sheetName val="[SHOPLIST_xls][SHOPLIST_xls]588"/>
      <sheetName val="[SHOPLIST_xls][SHOPLIST_xls]589"/>
      <sheetName val="[SHOPLIST_xls][SHOPLIST_xls]590"/>
      <sheetName val="[SHOPLIST_xls][SHOPLIST_xls]591"/>
      <sheetName val="[SHOPLIST_xls][SHOPLIST_xls]592"/>
      <sheetName val="[SHOPLIST_xls][SHOPLIST_xls]593"/>
      <sheetName val="[SHOPLIST_xls][SHOPLIST_xls]594"/>
      <sheetName val="[SHOPLIST_xls][SHOPLIST_xls]595"/>
      <sheetName val="[SHOPLIST_xls][SHOPLIST_xls]596"/>
      <sheetName val="[SHOPLIST_xls][SHOPLIST_xls]597"/>
      <sheetName val="[SHOPLIST_xls][SHOPLIST_xls]598"/>
      <sheetName val="[SHOPLIST_xls]70,/0s«iÆøí¬i113"/>
      <sheetName val="[SHOPLIST_xls]70,/0s«iÆøí¬i28"/>
      <sheetName val="[SHOPLIST_xls][SHOPLIST_xls]599"/>
      <sheetName val="[SHOPLIST_xls]/VWVU))5"/>
      <sheetName val="S-Curve_Update4"/>
      <sheetName val="VESSELS_4"/>
      <sheetName val="FLOOR_AND_CEILING4"/>
      <sheetName val="area_comp_2011_01_18_(2)4"/>
      <sheetName val="drop_down_lists4"/>
      <sheetName val="PH_54"/>
      <sheetName val="[SHOPLIST_xls][SHOPLIST_xls]600"/>
      <sheetName val="[SHOPLIST_xls][SHOPLIST_xls]601"/>
      <sheetName val="[SHOPLIST_xls][SHOPLIST_xls]602"/>
      <sheetName val="[SHOPLIST_xls][SHOPLIST_xls]603"/>
      <sheetName val="[SHOPLIST_xls][SHOPLIST_xls]604"/>
      <sheetName val="[SHOPLIST_xls][SHOPLIST_xls]605"/>
      <sheetName val="[SHOPLIST_xls][SHOPLIST_xls]606"/>
      <sheetName val="[SHOPLIST_xls][SHOPLIST_xls]607"/>
      <sheetName val="Spacing_of_Delineators3"/>
      <sheetName val="EATON_SUMMARY4"/>
      <sheetName val="Outline_Cost_-_Five_star_Hotel4"/>
      <sheetName val="Schedules_PL3"/>
      <sheetName val="Schedules_BS3"/>
      <sheetName val="[SHOPLIST_xls][SHOPLIST_xls]608"/>
      <sheetName val="[SHOPLIST_xls][SHOPLIST_xls]609"/>
      <sheetName val="[SHOPLIST_xls][SHOPLIST_xls]610"/>
      <sheetName val="[SHOPLIST_xls][SHOPLIST_xls]611"/>
      <sheetName val="[SHOPLIST_xls][SHOPLIST_xls]612"/>
      <sheetName val="[SHOPLIST_xls][SHOPLIST_xls]613"/>
      <sheetName val="[SHOPLIST_xls][SHOPLIST_xls]614"/>
      <sheetName val="[SHOPLIST_xls][SHOPLIST_xls]615"/>
      <sheetName val="[SHOPLIST_xls][SHOPLIST_xls]616"/>
      <sheetName val="[SHOPLIST_xls][SHOPLIST_xls]617"/>
      <sheetName val="[SHOPLIST_xls][SHOPLIST_xls]618"/>
      <sheetName val="[SHOPLIST_xls][SHOPLIST_xls]619"/>
      <sheetName val="[SHOPLIST_xls][SHOPLIST_xls]620"/>
      <sheetName val="[SHOPLIST_xls][SHOPLIST_xls]621"/>
      <sheetName val="[SHOPLIST_xls][SHOPLIST_xls]622"/>
      <sheetName val="[SHOPLIST_xls][SHOPLIST_xls]623"/>
      <sheetName val="[SHOPLIST_xls][SHOPLIST_xls]624"/>
      <sheetName val="[SHOPLIST_xls][SHOPLIST_xls]625"/>
      <sheetName val="[SHOPLIST_xls][SHOPLIST_xls]626"/>
      <sheetName val="[SHOPLIST_xls][SHOPLIST_xls]627"/>
      <sheetName val="[SHOPLIST_xls][SHOPLIST_xls]628"/>
      <sheetName val="[SHOPLIST_xls][SHOPLIST_xls]629"/>
      <sheetName val="[SHOPLIST_xls][SHOPLIST_xls]630"/>
      <sheetName val="[SHOPLIST_xls][SHOPLIST_xls]631"/>
      <sheetName val="[SHOPLIST_xls][SHOPLIST_xls]632"/>
      <sheetName val="[SHOPLIST_xls][SHOPLIST_xls]633"/>
      <sheetName val="[SHOPLIST_xls][SHOPLIST_xls]634"/>
      <sheetName val="[SHOPLIST_xls][SHOPLIST_xls]635"/>
      <sheetName val="[SHOPLIST_xls][SHOPLIST_xls]636"/>
      <sheetName val="[SHOPLIST_xls][SHOPLIST_xls]637"/>
      <sheetName val="[SHOPLIST_xls][SHOPLIST_xls]638"/>
      <sheetName val="[SHOPLIST_xls][SHOPLIST_xls]639"/>
      <sheetName val="[SHOPLIST_xls][SHOPLIST_xls]640"/>
      <sheetName val="[SHOPLIST_xls][SHOPLIST_xls]641"/>
      <sheetName val="[SHOPLIST_xls][SHOPLIST_xls]642"/>
      <sheetName val="[SHOPLIST_xls][SHOPLIST_xls]643"/>
      <sheetName val="[SHOPLIST_xls][SHOPLIST_xls]644"/>
      <sheetName val="Drop_Down_Data9"/>
      <sheetName val="Rules_9"/>
      <sheetName val="L3-WBS_Mapping9"/>
      <sheetName val="Elemental_Buildup26"/>
      <sheetName val="Div__0827"/>
      <sheetName val="Div__0927"/>
      <sheetName val="Div__1027"/>
      <sheetName val="Div__1127"/>
      <sheetName val="Div__1227"/>
      <sheetName val="Div_1327"/>
      <sheetName val="EXTERNAL_WORKS27"/>
      <sheetName val="PRODUCTIVITY_RATE27"/>
      <sheetName val="U_R_A_-_MASONRY27"/>
      <sheetName val="U_R_A_-_PLASTERING27"/>
      <sheetName val="U_R_A_-_TILING27"/>
      <sheetName val="U_R_A_-_GRANITE27"/>
      <sheetName val="V_C_2_-_EARTHWORK27"/>
      <sheetName val="V_C_9_-_CERAMIC27"/>
      <sheetName val="V_C_9_-_FINISHES27"/>
      <sheetName val="BAFO_CCL_Submission9"/>
      <sheetName val="BOQ_Direct_selling_cost28"/>
      <sheetName val="Eq__Mobilization27"/>
      <sheetName val="PointNo_526"/>
      <sheetName val="w't_table26"/>
      <sheetName val="PMWeb_data27"/>
      <sheetName val="CHART_OF_ACCOUNTS27"/>
      <sheetName val="B185-B-9_127"/>
      <sheetName val="B185-B-9_227"/>
      <sheetName val="E-Bill_No_6_A-O27"/>
      <sheetName val="Material_List_26"/>
      <sheetName val="Project_Cost_Breakdown24"/>
      <sheetName val="Index_List26"/>
      <sheetName val="Type_List26"/>
      <sheetName val="File_Types26"/>
      <sheetName val="SS_MH27"/>
      <sheetName val="bill_nb2-Plumbing_&amp;_Drainag26"/>
      <sheetName val="Pl_&amp;_Dr_B26"/>
      <sheetName val="Pl_&amp;_Dr_G26"/>
      <sheetName val="Pl_&amp;_Dr_M26"/>
      <sheetName val="Pl_&amp;_Dr_126"/>
      <sheetName val="Pl_&amp;_Dr_226"/>
      <sheetName val="Pl_&amp;_Dr_326"/>
      <sheetName val="Pl_&amp;_Dr_426"/>
      <sheetName val="Pl_&amp;_Dr_526"/>
      <sheetName val="Pl_&amp;_Dr_626"/>
      <sheetName val="Pl_&amp;_Dr_726"/>
      <sheetName val="Pl_&amp;_Dr_826"/>
      <sheetName val="Pl_&amp;_Dr_R26"/>
      <sheetName val="FF_B26"/>
      <sheetName val="FF_G26"/>
      <sheetName val="FF_M26"/>
      <sheetName val="FF_126"/>
      <sheetName val="FF_2_26"/>
      <sheetName val="FF_326"/>
      <sheetName val="FF_426"/>
      <sheetName val="FF_526"/>
      <sheetName val="FF_6_26"/>
      <sheetName val="FF_726"/>
      <sheetName val="FF_826"/>
      <sheetName val="FF_R26"/>
      <sheetName val="bill_nb3-FF26"/>
      <sheetName val="HVAC_B26"/>
      <sheetName val="HVAC_G26"/>
      <sheetName val="HVAC_M26"/>
      <sheetName val="HVAC_126"/>
      <sheetName val="HVAC_226"/>
      <sheetName val="HVAC_326"/>
      <sheetName val="HVAC_426"/>
      <sheetName val="HVAC_526"/>
      <sheetName val="HVAC_626"/>
      <sheetName val="HVAC_726"/>
      <sheetName val="HVAC_826"/>
      <sheetName val="HVAC_R26"/>
      <sheetName val="bill_nb4-HVAC26"/>
      <sheetName val="SC_B26"/>
      <sheetName val="SC_G26"/>
      <sheetName val="SC_M26"/>
      <sheetName val="SC_126"/>
      <sheetName val="SC_226"/>
      <sheetName val="SC_326"/>
      <sheetName val="SC_426"/>
      <sheetName val="SC_526"/>
      <sheetName val="SC_626"/>
      <sheetName val="SC_726"/>
      <sheetName val="SC_826"/>
      <sheetName val="SC_R26"/>
      <sheetName val="AV_B26"/>
      <sheetName val="AV_G26"/>
      <sheetName val="AV_M26"/>
      <sheetName val="AV_126"/>
      <sheetName val="AV_226"/>
      <sheetName val="AV_326"/>
      <sheetName val="AV_426"/>
      <sheetName val="AV_526"/>
      <sheetName val="AV_626"/>
      <sheetName val="AV_726"/>
      <sheetName val="AV_826"/>
      <sheetName val="EL_B26"/>
      <sheetName val="EL_M26"/>
      <sheetName val="EL_126"/>
      <sheetName val="EL_226"/>
      <sheetName val="EL_326"/>
      <sheetName val="EL_426"/>
      <sheetName val="EL_526"/>
      <sheetName val="EL_626"/>
      <sheetName val="EL_726"/>
      <sheetName val="EL_826"/>
      <sheetName val="EL_R26"/>
      <sheetName val="EL_TR26"/>
      <sheetName val="8-_EL26"/>
      <sheetName val="FA_B26"/>
      <sheetName val="FA_G26"/>
      <sheetName val="FA_M26"/>
      <sheetName val="FA_126"/>
      <sheetName val="FA_226"/>
      <sheetName val="FA_326"/>
      <sheetName val="FA_426"/>
      <sheetName val="FA_526"/>
      <sheetName val="FA_626"/>
      <sheetName val="FA_726"/>
      <sheetName val="FA_826"/>
      <sheetName val="FA_R26"/>
      <sheetName val="9-_FA26"/>
      <sheetName val="B09_127"/>
      <sheetName val="2_2)Revised_Cash_Flow26"/>
      <sheetName val="입찰내역_발주처_양식26"/>
      <sheetName val="Division_255"/>
      <sheetName val="Division_426"/>
      <sheetName val="Division_526"/>
      <sheetName val="Division_626"/>
      <sheetName val="Division_726"/>
      <sheetName val="Division_826"/>
      <sheetName val="Division_926"/>
      <sheetName val="Division_1026"/>
      <sheetName val="Division_1226"/>
      <sheetName val="Division_1426"/>
      <sheetName val="Division_2129"/>
      <sheetName val="Division_2227"/>
      <sheetName val="Division_2326"/>
      <sheetName val="Division_2626"/>
      <sheetName val="Division_2726"/>
      <sheetName val="Division_2826"/>
      <sheetName val="Division_3126"/>
      <sheetName val="Division_3226"/>
      <sheetName val="Division_3326"/>
      <sheetName val="LIST_DO_NOT_REMOVE25"/>
      <sheetName val="PRECAST_lightconc-II28"/>
      <sheetName val="final_abstract28"/>
      <sheetName val="Mall_waterproofing23"/>
      <sheetName val="MSCP_waterproofing23"/>
      <sheetName val="Employee_List24"/>
      <sheetName val="Chiet_t26"/>
      <sheetName val="Staffing_and_Rates_IA26"/>
      <sheetName val="B6_2_25"/>
      <sheetName val="Summary_of_Work24"/>
      <sheetName val="RAB_AR&amp;STR23"/>
      <sheetName val="Data_Validation9"/>
      <sheetName val="Staff_Acco_24"/>
      <sheetName val="TBAL9697_-group_wise__sdpl24"/>
      <sheetName val="Div26_-_Elect9"/>
      <sheetName val="CHUNG_CU_CARRILON9"/>
      <sheetName val="Update_list9"/>
      <sheetName val="Sinh_Nam_systems9"/>
      <sheetName val="DIE_profile9"/>
      <sheetName val="Import_tax9"/>
      <sheetName val="[SHOPLIST_xls]70,/0s«iÆøí¬i29"/>
      <sheetName val="TONG_HOP_VL-NC9"/>
      <sheetName val="TONGKE3p_9"/>
      <sheetName val="TH_VL,_NC,_DDHT_Thanhphuoc9"/>
      <sheetName val="DON_GIA9"/>
      <sheetName val="CHITIET_VL-NC9"/>
      <sheetName val="TH_kinh_phi9"/>
      <sheetName val="KLDT_DIEN9"/>
      <sheetName val="Dinh_muc_CP_KTCB_khac9"/>
      <sheetName val="[SHOPLIST_xls][SHOPLIST_xls]645"/>
      <sheetName val="_SHOPLIST_xls_7015"/>
      <sheetName val="quotation_9"/>
      <sheetName val="Bill_5_-_Carpark9"/>
      <sheetName val="BOQ_-_summary__39"/>
      <sheetName val="NKSC_thue9"/>
      <sheetName val="05__Data_Cash_Flow9"/>
      <sheetName val="MTO_REV_2(ARMOR)9"/>
      <sheetName val="Item-_Compact24"/>
      <sheetName val="E_&amp;_R24"/>
      <sheetName val="Rate_summary23"/>
      <sheetName val="Рабочий_лист23"/>
      <sheetName val="[SHOPLIST_xls]7018"/>
      <sheetName val="Back_up23"/>
      <sheetName val="Annex_1_Sect_3a24"/>
      <sheetName val="Annex_1_Sect_3a_124"/>
      <sheetName val="Annex_1_Sect_3b24"/>
      <sheetName val="Annex_1_Sect_3c24"/>
      <sheetName val="HOURLY_RATES24"/>
      <sheetName val="Risk_Breakdown_Structure22"/>
      <sheetName val="Common_Variables23"/>
      <sheetName val="INDIGINEOUS_ITEMS_23"/>
      <sheetName val="SITE_WORK23"/>
      <sheetName val="PT_141-_Site_A_Landscape23"/>
      <sheetName val="train_cash23"/>
      <sheetName val="accom_cash23"/>
      <sheetName val="d-safe_DELUXE23"/>
      <sheetName val="GPL_Revenu_Update23"/>
      <sheetName val="DO_NOT_TOUCH23"/>
      <sheetName val="Work_Type23"/>
      <sheetName val="Duct_Accesories23"/>
      <sheetName val="AREA_OF_APPLICATION22"/>
      <sheetName val="????_???_??23"/>
      <sheetName val="Labour_&amp;_Plant23"/>
      <sheetName val="Ave_wtd_rates23"/>
      <sheetName val="Debits_as_on_12_04_0823"/>
      <sheetName val="STAFFSCHED_23"/>
      <sheetName val="TRIAL_BALANCE23"/>
      <sheetName val="PROJECT_BRIEF(EX_NEW)23"/>
      <sheetName val="Geneí¬_i22"/>
      <sheetName val="Cashflow_projection18"/>
      <sheetName val="steel_total22"/>
      <sheetName val="ELE_BOQ22"/>
      <sheetName val="Resumo_Empreitadas19"/>
      <sheetName val="Floor_Box_20"/>
      <sheetName val="PPA_Summary19"/>
      <sheetName val="Mix_Design19"/>
      <sheetName val="Equipment_Rates18"/>
      <sheetName val="[SHOPLIST_xls][SHOPLIST_xls][18"/>
      <sheetName val="E_H_-_H__W_P_18"/>
      <sheetName val="E__H__Treatment_for_pile_cap18"/>
      <sheetName val="Z-_GENERAL_PRICE_SUMMARY19"/>
      <sheetName val="[SHOPLIST_xls]/VWVU))tÏØ0_195"/>
      <sheetName val="[SHOPLIST_xls]/VWVU))tÏØ0_196"/>
      <sheetName val="%_prog_figs_-u5_and_total19"/>
      <sheetName val="[SHOPLIST_xls][SHOPLIST_xls]646"/>
      <sheetName val="Area_Breakdown_PER_LEVEL_LINK18"/>
      <sheetName val="CF_Input18"/>
      <sheetName val="DATA_INPUT18"/>
      <sheetName val="Vordruck-Nr__7_1_3_D18"/>
      <sheetName val="M&amp;A_D18"/>
      <sheetName val="M&amp;A_E18"/>
      <sheetName val="M&amp;A_G18"/>
      <sheetName val="[SHOPLIST_xls]70,18"/>
      <sheetName val="Base_BM-rebar18"/>
      <sheetName val="Data_Sheet18"/>
      <sheetName val="Materials_18"/>
      <sheetName val="Form_618"/>
      <sheetName val="Risk_Register18"/>
      <sheetName val="Revised_Front_Page18"/>
      <sheetName val="Diff_Run01&amp;Run0218"/>
      <sheetName val="CCS_Summary18"/>
      <sheetName val="1_Carillion_Staff18"/>
      <sheetName val="_2_Staff_&amp;_Gen_labour18"/>
      <sheetName val="3_Offices18"/>
      <sheetName val="4_TempServ18"/>
      <sheetName val="__5_Temp_Wks18"/>
      <sheetName val="_6_Addn_Plant18"/>
      <sheetName val="_7__Transport18"/>
      <sheetName val="_8_Testing18"/>
      <sheetName val="9__Miscellaneous18"/>
      <sheetName val="10__Design18"/>
      <sheetName val="_11_Insurances18"/>
      <sheetName val="_12_Client_Req_18"/>
      <sheetName val="Risk_List18"/>
      <sheetName val="Track_of_Changes18"/>
      <sheetName val="Bill_8_Doors_&amp;_Windows18"/>
      <sheetName val="Bill_9_Finishes_18"/>
      <sheetName val="Bill_10_Specialities18"/>
      <sheetName val="Contract_Division16"/>
      <sheetName val="SubContract_Type16"/>
      <sheetName val="Service_Type16"/>
      <sheetName val="PRICE_INFO15"/>
      <sheetName val="RC_SUMMARY15"/>
      <sheetName val="LABOUR_PRODUCTIVITY-TAV15"/>
      <sheetName val="MATERIAL_PRICES15"/>
      <sheetName val="P-100_MRF_DB_R115"/>
      <sheetName val="1_2_Staff_Schedule19"/>
      <sheetName val="Attach_4-1815"/>
      <sheetName val="tender_allowances18"/>
      <sheetName val="_Summary_BKG_03418"/>
      <sheetName val="BILL_3R18"/>
      <sheetName val="BLOCK-A_(MEA_SHEET)18"/>
      <sheetName val="Cost_Heading15"/>
      <sheetName val="Labour_Costs18"/>
      <sheetName val="Ewaan_Show_Kitchen_(2)15"/>
      <sheetName val="Cash_Flow_Working15"/>
      <sheetName val="MN_T_B_15"/>
      <sheetName val="D_&amp;_W_sizes15"/>
      <sheetName val="SOPMA_DD15"/>
      <sheetName val="[SHOPLIST_xls]/VWVU))tÏØ0_197"/>
      <sheetName val="[SHOPLIST_xls]/VWVU))tÏØ0_198"/>
      <sheetName val="Qtys_ZamZam_(Del__before)15"/>
      <sheetName val="Qtys_Relocation_(Del_before)15"/>
      <sheetName val="_Qtys_Sub_&amp;_Tents_(Del__befor15"/>
      <sheetName val="Qtys__Signages_(Del__before)15"/>
      <sheetName val="Qtys_Temporary_Passages_(Del)15"/>
      <sheetName val="_Qtys_Ser__Rooms_(Del_before)15"/>
      <sheetName val="Div_07_Thermal_&amp;_Moisture9"/>
      <sheetName val="Sheet_Index8"/>
      <sheetName val="Site_Dev_BOQ18"/>
      <sheetName val="Trade_Summary8"/>
      <sheetName val="Data_I_(2)15"/>
      <sheetName val="rEFERENCES_15"/>
      <sheetName val="[SHOPLIST_xls]/VWVU))tÏØ0_199"/>
      <sheetName val="[SHOPLIST_xls]/VWVU))tÏØ0_200"/>
      <sheetName val="BOQ_(2)9"/>
      <sheetName val="LABOUR_RATE9"/>
      <sheetName val="Material_Rate9"/>
      <sheetName val="Labor_abs-PW9"/>
      <sheetName val="Labor_abs-NMR9"/>
      <sheetName val="Combined_Results_9"/>
      <sheetName val="precast_RC_element9"/>
      <sheetName val="pile_Fabrication9"/>
      <sheetName val="New_Bld9"/>
      <sheetName val="Finansal_tamamlanma_Eğrisi9"/>
      <sheetName val="Status_Summary9"/>
      <sheetName val="Dash_board18"/>
      <sheetName val="2F_회의실견적(5_14_일대)11"/>
      <sheetName val="_HIT-&gt;HMC_견적(3900)11"/>
      <sheetName val="Appendix_B11"/>
      <sheetName val="Labour_Rate_15"/>
      <sheetName val="kppl_pl9"/>
      <sheetName val="Basic_Rates9"/>
      <sheetName val="2_Plex9"/>
      <sheetName val="Sheet1_(2)9"/>
      <sheetName val="4_Plex9"/>
      <sheetName val="6_Plex_9"/>
      <sheetName val="Detailed_Summary9"/>
      <sheetName val="Sheet1_(3)9"/>
      <sheetName val="Sheet1_(4)9"/>
      <sheetName val="May_0510"/>
      <sheetName val="April_0510"/>
      <sheetName val="Aug_0510"/>
      <sheetName val="July_0510"/>
      <sheetName val="June_0510"/>
      <sheetName val="Nov_0510"/>
      <sheetName val="Oct_0510"/>
      <sheetName val="Sep_0510"/>
      <sheetName val="Dropdown_List9"/>
      <sheetName val="1_-_Main_Building9"/>
      <sheetName val="1_-_Summary9"/>
      <sheetName val="2_-_Landscaping_Works9"/>
      <sheetName val="2_-_Summary9"/>
      <sheetName val="4_-_Bldg_Infra9"/>
      <sheetName val="4_-_Summary9"/>
      <sheetName val="Asset_Allocation_(CR)9"/>
      <sheetName val="Project_Benchmarking9"/>
      <sheetName val="Dashboard_(1)9"/>
      <sheetName val="VO_Agreed_to_Unifier_Sum9"/>
      <sheetName val="VO_Not_yet_Agreed_to_Unifier9"/>
      <sheetName val="VO_Anticipated_to_Unifier9"/>
      <sheetName val="EW_to_Unifier9"/>
      <sheetName val="Prov_Sums9"/>
      <sheetName val="Other_Amounts9"/>
      <sheetName val="Summary_8"/>
      <sheetName val="B04-A_-_DIA_SUDEER8"/>
      <sheetName val="04D_-_Tanmyat8"/>
      <sheetName val="13-_B04-B_&amp;_C8"/>
      <sheetName val="_SITE_09_B04-B&amp;C-AFAQ8"/>
      <sheetName val="CONSTRUCTION_COMPONENT8"/>
      <sheetName val="HB_CEC_schd_4_29"/>
      <sheetName val="HB_CEC_schd_4_39"/>
      <sheetName val="HB_CEC_schd_5_29"/>
      <sheetName val="HB_CEC_schd_6_29"/>
      <sheetName val="HB_CEC_schd_7_29"/>
      <sheetName val="HB_CEC_schd_9_29"/>
      <sheetName val="Doha_Farm9"/>
      <sheetName val="B-3_2_EB8"/>
      <sheetName val="Balance_Sheet8"/>
      <sheetName val="Other_Cost_Norms7"/>
      <sheetName val="[SHOPLIST_xls]/VWVU))tÏØ0_201"/>
      <sheetName val="[SHOPLIST_xls]/VWVU))tÏØ0_202"/>
      <sheetName val="[SHOPLIST_xls]/VWVU))tÏØ0_203"/>
      <sheetName val="AOP_Summary-210"/>
      <sheetName val="Estimate_for_approval8"/>
      <sheetName val="New_Rates8"/>
      <sheetName val="Labour_Rates8"/>
      <sheetName val="Status_8"/>
      <sheetName val="CLIENT_BUDGET8"/>
      <sheetName val="Reco-June_20198"/>
      <sheetName val="REMINING_PROGRESS8"/>
      <sheetName val="OS&amp;E__IT8"/>
      <sheetName val="PAID_AMOUNT8"/>
      <sheetName val="IPA_218"/>
      <sheetName val="Order_by_owner8"/>
      <sheetName val="PERLIM__Sammary8"/>
      <sheetName val="RECOVER_OF_DOUBLE_PAYMENT8"/>
      <sheetName val="rathath_al_matar8"/>
      <sheetName val="INTERNAL_LINE_8"/>
      <sheetName val="MINOVA_AL_DEYAR8"/>
      <sheetName val="BLUE_RHINE8"/>
      <sheetName val="NATIONAL_PAINT8"/>
      <sheetName val="FIRE_RATED8"/>
      <sheetName val="CIF_COST_ITEM7"/>
      <sheetName val="Rates_for_public_areas7"/>
      <sheetName val="[SHOPLIST_xls]/VWVU))tÏØ0_204"/>
      <sheetName val="[SHOPLIST_xls]/VWVU))tÏØ0_205"/>
      <sheetName val="MAIN_SUMMARY7"/>
      <sheetName val="Sec__A-PQ9"/>
      <sheetName val="Preamble_B9"/>
      <sheetName val="Sec__C-Dayworks9"/>
      <sheetName val="d5_9"/>
      <sheetName val="Tender_Docs8"/>
      <sheetName val="Miral_Emails8"/>
      <sheetName val="LOAs_(061619)8"/>
      <sheetName val="Contract_Conditions_(Tender)8"/>
      <sheetName val="Contract_Qualifications8"/>
      <sheetName val="YVPI_&amp;_GII8"/>
      <sheetName val="LOA_(live_sheet)8"/>
      <sheetName val="LOA_Log_(082419)8"/>
      <sheetName val="Key_Docs_Ref_8"/>
      <sheetName val="To_Mr__Boota_(072519)8"/>
      <sheetName val="Core_Data7"/>
      <sheetName val="Abs_PMRL7"/>
      <sheetName val="B2-DV_No_027"/>
      <sheetName val="TB_ALJADA7"/>
      <sheetName val="Plot_Area7"/>
      <sheetName val="Closing_entries7"/>
      <sheetName val="Executive_Summary7"/>
      <sheetName val="Sales_Tracking_Report_(STR)7"/>
      <sheetName val="Blocking_Tracking_Report_(BTR)7"/>
      <sheetName val="Bill_No_17"/>
      <sheetName val="[SHOPLIST_xls]70,/0s«iÆøí¬8"/>
      <sheetName val="[SHOPLIST_xls][SH8"/>
      <sheetName val="[SHOPLIST_xls]70_8"/>
      <sheetName val="[SHOPLIST_xls]/VW7"/>
      <sheetName val="MASTER_RATE_ANALYSIS8"/>
      <sheetName val="Basic_Rate8"/>
      <sheetName val="P-Ins_&amp;_Bonds8"/>
      <sheetName val="Recon_Template7"/>
      <sheetName val="DIV_01_General_Requirements7"/>
      <sheetName val="Bill_(1)_Main_Building7"/>
      <sheetName val="Bill_(2)_General_Site_&amp;_Parkin7"/>
      <sheetName val="wd_points7"/>
      <sheetName val="Bill_(3)_Guest_House7"/>
      <sheetName val="Bill_(4)_Family_Buildings7"/>
      <sheetName val="Bill_(5)_Villa_Buildings7"/>
      <sheetName val="Bill_(6)_Entrance_Building7"/>
      <sheetName val="Bill_(7)_Masjid7"/>
      <sheetName val="Bill_(8)_Auditorium7"/>
      <sheetName val="Bill_(9)_Site_Prep__&amp;_Roadway7"/>
      <sheetName val="Summary_Cost7"/>
      <sheetName val="lighting_points7"/>
      <sheetName val="ESTIMATE_(2)7"/>
      <sheetName val="COM_Summary7"/>
      <sheetName val="Comp_equip7"/>
      <sheetName val="SITE_WORKS7"/>
      <sheetName val="WOOD_WORK7"/>
      <sheetName val="THERMAL_&amp;_MOISTURE_7"/>
      <sheetName val="DOORS_&amp;_WINDOWS7"/>
      <sheetName val="Additional_Items7"/>
      <sheetName val="P15_Cost_Implications7"/>
      <sheetName val="P15_uPVC_ducts-Rate_Summary7"/>
      <sheetName val="P13_uPVC_ducts7"/>
      <sheetName val="P13_Mass_Concrete7"/>
      <sheetName val="P13_Imported_Fill7"/>
      <sheetName val="P14_uPVC_ducts7"/>
      <sheetName val="P14_Mass_Concrete7"/>
      <sheetName val="P14_Imported_Fill7"/>
      <sheetName val="P14_Sand_bed_to_cable7"/>
      <sheetName val="P15_uPVC_ducts7"/>
      <sheetName val="Master_data7"/>
      <sheetName val="[SHOPLIST_xls]/VWVU))tÏØ0_206"/>
      <sheetName val="[SHOPLIST_xls]/VWVU))tÏØ0_207"/>
      <sheetName val="Quotation_FM_administration7"/>
      <sheetName val="Quotation_Visitor_and_Sec7"/>
      <sheetName val="Service_Charge7"/>
      <sheetName val="CABLES_7"/>
      <sheetName val="Quotation_Offices_108,9,10,11)7"/>
      <sheetName val="Quotation_modification7"/>
      <sheetName val="L_(4)7"/>
      <sheetName val="P1926-H2B_Pkg_2A&amp;2B7"/>
      <sheetName val="P1940-H2B_Pkg_1_Guestrooms7"/>
      <sheetName val="BOQ_1_927"/>
      <sheetName val="Ref_Arch7"/>
      <sheetName val="Portfolio_List7"/>
      <sheetName val="[SHOPLIST_xls]/VWVU))tÏØ0_208"/>
      <sheetName val="Staff_OLD_7"/>
      <sheetName val="개시대사_(2)7"/>
      <sheetName val="Appendix-A_-GRAND_SUMMARY7"/>
      <sheetName val="D9_(New_Rate)7"/>
      <sheetName val="WATER_DUCT_-_IC_217"/>
      <sheetName val="Initial_Data7"/>
      <sheetName val="Package_Status7"/>
      <sheetName val="Asset_Desc7"/>
      <sheetName val="Cumulative_Rail_7"/>
      <sheetName val="Data_7"/>
      <sheetName val="6_2_Floor_Finishes7"/>
      <sheetName val="BUAs_and_Sales_Forecast7"/>
      <sheetName val="Lagoons_Breakdown_Prices7"/>
      <sheetName val="Cover_HW_Z2_7"/>
      <sheetName val="TOTAL_WORK7"/>
      <sheetName val="part_37"/>
      <sheetName val="pile_Length_for_Easter_fence7"/>
      <sheetName val="Div_10-Specialities_7"/>
      <sheetName val="MALE_&amp;_FEMALE_7"/>
      <sheetName val="Div_Summary7"/>
      <sheetName val="_Estimate__7"/>
      <sheetName val="Equip_7"/>
      <sheetName val="[SHOPLIST_xls]70,/0s«i_x7"/>
      <sheetName val="Contractor_Application6"/>
      <sheetName val="08_MEP_Summary6"/>
      <sheetName val="Addnl_works6"/>
      <sheetName val="B3__Material_on_Site-Detail6"/>
      <sheetName val="[SHOPLIST_xls]70_x005f_x0000_,/0_x005"/>
      <sheetName val="[SHOPLIST_xls]/VWVU))tÏØ0_209"/>
      <sheetName val="[SHOPLIST_xls]/VWVU))tÏØ0_210"/>
      <sheetName val="[SHOPLIST_xls]/VWVU))tÏØ0_211"/>
      <sheetName val="[SHOPLIST_xls]/VWVU))tÏØ0_212"/>
      <sheetName val="[SHOPLIST_xls]/VWVU))tÏØ0_213"/>
      <sheetName val="[SHOPLIST_xls]/VWVU))tÏØ0_214"/>
      <sheetName val="[SHOPLIST_xls]/VWVU))tÏØ0_215"/>
      <sheetName val="[SHOPLIST_xls]/VWVU))tÏØ0_216"/>
      <sheetName val="Drop_down5"/>
      <sheetName val="[SHOPLIST_xls][SHOPLIST_xls]647"/>
      <sheetName val="[SHOPLIST_xls][SHOPLIST_xls]648"/>
      <sheetName val="[SHOPLIST_xls][SHOPLIST_xls]649"/>
      <sheetName val="[SHOPLIST_xls][SHOPLIST_xls]650"/>
      <sheetName val="[SHOPLIST_xls][SHOPLIST_xls]651"/>
      <sheetName val="[SHOPLIST_xls][SHOPLIST_xls]652"/>
      <sheetName val="[SHOPLIST_xls][SHOPLIST_xls]653"/>
      <sheetName val="[SHOPLIST_xls][SHOPLIST_xls]654"/>
      <sheetName val="[SHOPLIST_xls][SHOPLIST_xls]655"/>
      <sheetName val="[SHOPLIST_xls][SHOPLIST_xls]656"/>
      <sheetName val="[SHOPLIST_xls][SHOPLIST_xls]657"/>
      <sheetName val="[SHOPLIST_xls][SHOPLIST_xls]658"/>
      <sheetName val="[SHOPLIST_xls][SHOPLIST_xls]659"/>
      <sheetName val="[SHOPLIST_xls][SHOPLIST_xls]660"/>
      <sheetName val="[SHOPLIST_xls][SHOPLIST_xls]661"/>
      <sheetName val="[SHOPLIST_xls][SHOPLIST_xls]662"/>
      <sheetName val="[SHOPLIST_xls][SHOPLIST_xls]663"/>
      <sheetName val="[SHOPLIST_xls][SHOPLIST_xls]664"/>
      <sheetName val="[SHOPLIST_xls][SHOPLIST_xls]665"/>
      <sheetName val="[SHOPLIST_xls][SHOPLIST_xls]666"/>
      <sheetName val="[SHOPLIST_xls][SHOPLIST_xls]667"/>
      <sheetName val="[SHOPLIST_xls][SHOPLIST_xls]668"/>
      <sheetName val="[SHOPLIST_xls][SHOPLIST_xls]669"/>
      <sheetName val="[SHOPLIST_xls][SHOPLIST_xls]670"/>
      <sheetName val="[SHOPLIST_xls][SHOPLIST_xls]671"/>
      <sheetName val="[SHOPLIST_xls][SHOPLIST_xls]672"/>
      <sheetName val="[SHOPLIST_xls][SHOPLIST_xls]673"/>
      <sheetName val="[SHOPLIST_xls][SHOPLIST_xls]674"/>
      <sheetName val="[SHOPLIST_xls][SHOPLIST_xls]675"/>
      <sheetName val="[SHOPLIST_xls][SHOPLIST_xls]676"/>
      <sheetName val="[SHOPLIST_xls][SHOPLIST_xls]677"/>
      <sheetName val="[SHOPLIST_xls][SHOPLIST_xls]678"/>
      <sheetName val="[SHOPLIST_xls][SHOPLIST_xls]679"/>
      <sheetName val="[SHOPLIST_xls][SHOPLIST_xls]680"/>
      <sheetName val="[SHOPLIST_xls][SHOPLIST_xls]681"/>
      <sheetName val="[SHOPLIST_xls][SHOPLIST_xls]682"/>
      <sheetName val="[SHOPLIST_xls][SHOPLIST_xls]683"/>
      <sheetName val="[SHOPLIST_xls][SHOPLIST_xls]684"/>
      <sheetName val="[SHOPLIST_xls][SHOPLIST_xls]685"/>
      <sheetName val="[SHOPLIST_xls][SHOPLIST_xls]686"/>
      <sheetName val="[SHOPLIST_xls][SHOPLIST_xls]687"/>
      <sheetName val="[SHOPLIST_xls][SHOPLIST_xls]688"/>
      <sheetName val="[SHOPLIST_xls][SHOPLIST_xls]689"/>
      <sheetName val="[SHOPLIST_xls][SHOPLIST_xls]690"/>
      <sheetName val="[SHOPLIST_xls][SHOPLIST_xls]691"/>
      <sheetName val="[SHOPLIST_xls][SHOPLIST_xls]692"/>
      <sheetName val="[SHOPLIST_xls][SHOPLIST_xls]693"/>
      <sheetName val="[SHOPLIST_xls][SHOPLIST_xls]694"/>
      <sheetName val="[SHOPLIST_xls][SHOPLIST_xls]695"/>
      <sheetName val="[SHOPLIST_xls][SHOPLIST_xls]696"/>
      <sheetName val="[SHOPLIST_xls][SHOPLIST_xls]697"/>
      <sheetName val="[SHOPLIST_xls][SHOPLIST_xls]698"/>
      <sheetName val="[SHOPLIST_xls][SHOPLIST_xls]699"/>
      <sheetName val="[SHOPLIST_xls][SHOPLIST_xls]700"/>
      <sheetName val="[SHOPLIST_xls][SHOPLIST_xls]800"/>
      <sheetName val="[SHOPLIST_xls][SHOPLIST_xls]801"/>
      <sheetName val="[SHOPLIST_xls][SHOPLIST_xls]802"/>
      <sheetName val="[SHOPLIST_xls][SHOPLIST_xls]803"/>
      <sheetName val="[SHOPLIST_xls][SHOPLIST_xls]804"/>
      <sheetName val="[SHOPLIST_xls][SHOPLIST_xls]805"/>
      <sheetName val="[SHOPLIST_xls][SHOPLIST_xls]806"/>
      <sheetName val="[SHOPLIST_xls][SHOPLIST_xls]807"/>
      <sheetName val="[SHOPLIST_xls][SHOPLIST_xls]808"/>
      <sheetName val="[SHOPLIST_xls][SHOPLIST_xls]809"/>
      <sheetName val="[SHOPLIST_xls][SHOPLIST_xls]810"/>
      <sheetName val="[SHOPLIST_xls][SHOPLIST_xls]811"/>
      <sheetName val="[SHOPLIST_xls][SHOPLIST_xls]812"/>
      <sheetName val="[SHOPLIST_xls][SHOPLIST_xls]813"/>
      <sheetName val="[SHOPLIST_xls][SHOPLIST_xls]814"/>
      <sheetName val="[SHOPLIST_xls][SHOPLIST_xls]815"/>
      <sheetName val="[SHOPLIST_xls][SHOPLIST_xls]816"/>
      <sheetName val="[SHOPLIST_xls][SHOPLIST_xls]817"/>
      <sheetName val="[SHOPLIST_xls][SHOPLIST_xls]818"/>
      <sheetName val="[SHOPLIST_xls][SHOPLIST_xls]819"/>
      <sheetName val="[SHOPLIST_xls][SHOPLIST_xls]820"/>
      <sheetName val="[SHOPLIST_xls][SHOPLIST_xls]821"/>
      <sheetName val="[SHOPLIST_xls][SHOPLIST_xls]822"/>
      <sheetName val="[SHOPLIST_xls][SHOPLIST_xls]823"/>
      <sheetName val="[SHOPLIST_xls][SHOPLIST_xls]824"/>
      <sheetName val="[SHOPLIST_xls][SHOPLIST_xls]825"/>
      <sheetName val="[SHOPLIST_xls][SHOPLIST_xls]826"/>
      <sheetName val="[SHOPLIST_xls][SHOPLIST_xls]827"/>
      <sheetName val="[SHOPLIST_xls][SHOPLIST_xls]828"/>
      <sheetName val="[SHOPLIST_xls][SHOPLIST_xls]829"/>
      <sheetName val="[SHOPLIST_xls][SHOPLIST_xls]830"/>
      <sheetName val="[SHOPLIST_xls][SHOPLIST_xls]831"/>
      <sheetName val="[SHOPLIST_xls][SHOPLIST_xls]832"/>
      <sheetName val="[SHOPLIST_xls][SHOPLIST_xls]833"/>
      <sheetName val="[SHOPLIST_xls][SHOPLIST_xls]834"/>
      <sheetName val="[SHOPLIST_xls][SHOPLIST_xls]835"/>
      <sheetName val="[SHOPLIST_xls][SHOPLIST_xls]836"/>
      <sheetName val="[SHOPLIST_xls][SHOPLIST_xls]837"/>
      <sheetName val="[SHOPLIST_xls][SHOPLIST_xls]838"/>
      <sheetName val="[SHOPLIST_xls][SHOPLIST_xls]839"/>
      <sheetName val="[SHOPLIST_xls][SHOPLIST_xls]840"/>
      <sheetName val="[SHOPLIST_xls][SHOPLIST_xls]841"/>
      <sheetName val="[SHOPLIST_xls][SHOPLIST_xls]842"/>
      <sheetName val="[SHOPLIST_xls][SHOPLIST_xls]843"/>
      <sheetName val="[SHOPLIST_xls][SHOPLIST_xls]844"/>
      <sheetName val="[SHOPLIST_xls][SHOPLIST_xls]845"/>
      <sheetName val="[SHOPLIST_xls][SHOPLIST_xls]846"/>
      <sheetName val="[SHOPLIST_xls][SHOPLIST_xls]847"/>
      <sheetName val="[SHOPLIST_xls][SHOPLIST_xls]848"/>
      <sheetName val="[SHOPLIST_xls][SHOPLIST_xls]849"/>
      <sheetName val="[SHOPLIST_xls][SHOPLIST_xls]850"/>
      <sheetName val="[SHOPLIST_xls][SHOPLIST_xls]851"/>
      <sheetName val="[SHOPLIST_xls][SHOPLIST_xls]852"/>
      <sheetName val="[SHOPLIST_xls][SHOPLIST_xls]853"/>
      <sheetName val="[SHOPLIST_xls][SHOPLIST_xls]854"/>
      <sheetName val="[SHOPLIST_xls][SHOPLIST_xls]855"/>
      <sheetName val="[SHOPLIST_xls][SHOPLIST_xls]856"/>
      <sheetName val="[SHOPLIST_xls][SHOPLIST_xls]857"/>
      <sheetName val="[SHOPLIST_xls][SHOPLIST_xls]858"/>
      <sheetName val="[SHOPLIST_xls][SHOPLIST_xls]859"/>
      <sheetName val="[SHOPLIST_xls][SHOPLIST_xls]860"/>
      <sheetName val="[SHOPLIST_xls][SHOPLIST_xls]861"/>
      <sheetName val="[SHOPLIST_xls][SHOPLIST_xls]862"/>
      <sheetName val="[SHOPLIST_xls][SHOPLIST_xls]863"/>
      <sheetName val="[SHOPLIST_xls][SHOPLIST_xls]864"/>
      <sheetName val="[SHOPLIST_xls][SHOPLIST_xls]865"/>
      <sheetName val="[SHOPLIST_xls][SHOPLIST_xls]866"/>
      <sheetName val="[SHOPLIST_xls][SHOPLIST_xls]867"/>
      <sheetName val="[SHOPLIST_xls][SHOPLIST_xls]868"/>
      <sheetName val="[SHOPLIST_xls][SHOPLIST_xls]869"/>
      <sheetName val="[SHOPLIST_xls][SHOPLIST_xls]870"/>
      <sheetName val="[SHOPLIST_xls][SHOPLIST_xls]871"/>
      <sheetName val="[SHOPLIST_xls][SHOPLIST_xls]872"/>
      <sheetName val="[SHOPLIST_xls][SHOPLIST_xls]873"/>
      <sheetName val="[SHOPLIST_xls]70,/0s«iÆøí¬i114"/>
      <sheetName val="[SHOPLIST_xls]70,/0s«_iÆø_í¬6"/>
      <sheetName val="[SHOPLIST_xls]70,/0s«iÆøí¬i210"/>
      <sheetName val="[SHOPLIST_xls]70,/0s«iÆøí¬i36"/>
      <sheetName val="[SHOPLIST_xls][SHOPLIST_xls]874"/>
      <sheetName val="S-Curve_Update5"/>
      <sheetName val="VESSELS_5"/>
      <sheetName val="FLOOR_AND_CEILING5"/>
      <sheetName val="area_comp_2011_01_18_(2)5"/>
      <sheetName val="drop_down_lists5"/>
      <sheetName val="PH_55"/>
      <sheetName val="Admin_TAKE_OFF5"/>
      <sheetName val="[SHOPLIST_xls][SHOPLIST_xls]875"/>
      <sheetName val="[SHOPLIST_xls][SHOPLIST_xls]876"/>
      <sheetName val="[SHOPLIST_xls][SHOPLIST_xls]877"/>
      <sheetName val="[SHOPLIST_xls][SHOPLIST_xls]878"/>
      <sheetName val="[SHOPLIST_xls][SHOPLIST_xls]879"/>
      <sheetName val="[SHOPLIST_xls][SHOPLIST_xls]880"/>
      <sheetName val="[SHOPLIST_xls][SHOPLIST_xls]881"/>
      <sheetName val="[SHOPLIST_xls][SHOPLIST_xls]882"/>
      <sheetName val="Spacing_of_Delineators4"/>
      <sheetName val="EATON_SUMMARY5"/>
      <sheetName val="Outline_Cost_-_Five_star_Hotel5"/>
      <sheetName val="Schedules_PL4"/>
      <sheetName val="Schedules_BS4"/>
      <sheetName val="[SHOPLIST_xls][SHOPLIST_xls]883"/>
      <sheetName val="[SHOPLIST_xls]/VWVU))6"/>
      <sheetName val="[SHOPLIST_xls][SHOPLIST_xls]884"/>
      <sheetName val="[SHOPLIST_xls][SHOPLIST_xls]885"/>
      <sheetName val="[SHOPLIST_xls][SHOPLIST_xls]886"/>
      <sheetName val="[SHOPLIST_xls][SHOPLIST_xls]887"/>
      <sheetName val="[SHOPLIST_xls][SHOPLIST_xls]888"/>
      <sheetName val="[SHOPLIST_xls][SHOPLIST_xls]889"/>
      <sheetName val="[SHOPLIST_xls][SHOPLIST_xls]890"/>
      <sheetName val="[SHOPLIST_xls][SHOPLIST_xls]891"/>
      <sheetName val="[SHOPLIST_xls][SHOPLIST_xls]892"/>
      <sheetName val="[SHOPLIST_xls][SHOPLIST_xls]893"/>
      <sheetName val="[SHOPLIST_xls][SHOPLIST_xls]894"/>
      <sheetName val="[SHOPLIST_xls][SHOPLIST_xls]895"/>
      <sheetName val="[SHOPLIST_xls][SHOPLIST_xls]896"/>
      <sheetName val="[SHOPLIST_xls][SHOPLIST_xls]897"/>
      <sheetName val="[SHOPLIST_xls][SHOPLIST_xls]898"/>
      <sheetName val="[SHOPLIST_xls][SHOPLIST_xls]899"/>
      <sheetName val="[SHOPLIST_xls][SHOPLIST_xls]900"/>
      <sheetName val="[SHOPLIST_xls][SHOPLIST_xls]901"/>
      <sheetName val="[SHOPLIST_xls][SHOPLIST_xls]902"/>
      <sheetName val="[SHOPLIST_xls][SHOPLIST_xls]903"/>
      <sheetName val="[SHOPLIST_xls][SHOPLIST_xls]904"/>
      <sheetName val="[SHOPLIST_xls][SHOPLIST_xls]905"/>
      <sheetName val="[SHOPLIST_xls][SHOPLIST_xls]906"/>
      <sheetName val="[SHOPLIST_xls][SHOPLIST_xls]907"/>
      <sheetName val="[SHOPLIST_xls][SHOPLIST_xls]908"/>
      <sheetName val="[SHOPLIST_xls][SHOPLIST_xls]909"/>
      <sheetName val="[SHOPLIST_xls][SHOPLIST_xls]910"/>
      <sheetName val="[SHOPLIST_xls][SHOPLIST_xls]911"/>
      <sheetName val="[SHOPLIST_xls][SHOPLIST_xls]912"/>
      <sheetName val="[SHOPLIST_xls][SHOPLIST_xls]913"/>
      <sheetName val="[SHOPLIST_xls][SHOPLIST_xls]914"/>
      <sheetName val="[SHOPLIST_xls][SHOPLIST_xls]915"/>
      <sheetName val="[SHOPLIST_xls][SHOPLIST_xls]916"/>
      <sheetName val="[SHOPLIST_xls][SHOPLIST_xls]917"/>
      <sheetName val="[SHOPLIST_xls][SHOPLIST_xls]918"/>
      <sheetName val="[SHOPLIST_xls][SHOPLIST_xls]919"/>
      <sheetName val="[SHOPLIST_xls][SHOPLIST_xls]920"/>
      <sheetName val="[SHOPLIST_xls][SHOPLIST_xls]921"/>
      <sheetName val="II손익관리"/>
      <sheetName val="목표세부명세"/>
      <sheetName val="[SHOPLIST.xls]70?,/0?"/>
      <sheetName val="[SHOPLIST.xls]70?,/0?s«i_x"/>
      <sheetName val="[SHOPLIST.xls]70,/0"/>
      <sheetName val="DESCRIPTIONS"/>
      <sheetName val="Gra¦_x005f_x0004_)"/>
      <sheetName val="Geneí¬_x005f_x0008_i??_x005f_x0014_?0."/>
      <sheetName val="Geneí¬_x005f_x0008_i___x005f_x0014__0."/>
      <sheetName val="BoatTMP"/>
      <sheetName val="Customer Master Data"/>
      <sheetName val="ZED Inventory Phase 1"/>
      <sheetName val="cancelled"/>
      <sheetName val="5% 5% &amp; 7Years"/>
      <sheetName val="10% 5% 6Y"/>
      <sheetName val="Data validation 1"/>
      <sheetName val="Data Validation 2"/>
      <sheetName val="calculator"/>
      <sheetName val="Receipt"/>
      <sheetName val="Receipt manual"/>
      <sheetName val="pivot-summary"/>
      <sheetName val="pivot-summary (2)"/>
      <sheetName val="Updated Sales Report"/>
      <sheetName val="A1-2 &amp; B1-2 "/>
      <sheetName val="Deleted Buildings"/>
      <sheetName val="Reconcilation"/>
      <sheetName val="Yard"/>
      <sheetName val="VenCF"/>
      <sheetName val="2_0_Cover_Sum"/>
      <sheetName val="[SHOPLIST.xls]70,/0s«iÆøí¬i16"/>
      <sheetName val="[SHOPLIST.xls]/VW11"/>
      <sheetName val="[SHOPLIST.xls]/VWVU))tÏØ0__55"/>
      <sheetName val="[SHOPLIST.xls]/VWVU))tÏØ0__56"/>
      <sheetName val="[SHOPLIST.xls]/VWVU))tÏØ0__57"/>
      <sheetName val="[SHOPLIST.xls]/VWVU))tÏØ0__58"/>
      <sheetName val="[SHOPLIST.xls]/VWVU))tÏØ0__59"/>
      <sheetName val="[SHOPLIST.xls]70,/0s«_iÆø_í¬_11"/>
      <sheetName val="[SHOPLIST.xls]70?,/0?s«i?Æøí¬11"/>
      <sheetName val="[SHOPLIST.xls]/VWVU))tÏØ0__60"/>
      <sheetName val="[SHOPLIST.xls]/VWVU))tÏØ0__62"/>
      <sheetName val="[SHOPLIST.xls]/VWVU))tÏØ0__63"/>
      <sheetName val="[SHOPLIST.xls]/VWVU))tÏØ0__81"/>
      <sheetName val="[SHOPLIST.xls]/VWVU))tÏØ0__91"/>
      <sheetName val="_x005f_x005f_x005f_x0000__x005f_x005f_x005f_x0000__x005"/>
      <sheetName val="Gra¦_x005f_x0004_)_x005f_x0000__x005f_x0000__x0"/>
      <sheetName val="_VW_x005f_x0000_VU_x005f_x0000_)_x005f_x0000__x"/>
      <sheetName val="Geneí¬_x005f_x005f_x005f_x0008_i_x000"/>
      <sheetName val="70_,_0_s«_x005f_x0008_i_Æø_x005f_x0003_í¬_x"/>
      <sheetName val="Cac HS hieu chinh"/>
      <sheetName val="Cước CG"/>
      <sheetName val="gia tri theo phong"/>
      <sheetName val="DMCP"/>
      <sheetName val="BocXep"/>
      <sheetName val="TinhGiaMTC"/>
      <sheetName val="Truot_nen"/>
      <sheetName val="Bill 3- Restaurant 1"/>
      <sheetName val="PEBBill 2- Food Court"/>
      <sheetName val="PEBBill 3- Restaurant 1"/>
      <sheetName val="PEBBill 4- Restaurant 2 &amp;3"/>
      <sheetName val="Steeldoor"/>
      <sheetName val="Du toan"/>
      <sheetName val="Keothep"/>
      <sheetName val="TEMP"/>
      <sheetName val="PTdam"/>
      <sheetName val="09. DATABASE"/>
      <sheetName val="Chi tiet gia DT"/>
      <sheetName val="Gia DT bo Sung"/>
      <sheetName val="PT gia DT"/>
      <sheetName val="Phan tich vat tu"/>
      <sheetName val="PTgia DT BS"/>
      <sheetName val="FP-Labour_M"/>
      <sheetName val="GTNC"/>
      <sheetName val="2nd-corridor"/>
      <sheetName val="2nd-back corridor"/>
      <sheetName val="1st-Multi-function room"/>
      <sheetName val="2nd-Multi-function room"/>
      <sheetName val="2nd-Meeting room"/>
      <sheetName val="1st-Lobby"/>
      <sheetName val="2nd-Lobby"/>
      <sheetName val="1st-corridor"/>
      <sheetName val="1st-back chamber"/>
      <sheetName val="1st-Toilet"/>
      <sheetName val="2nd-Toilet"/>
      <sheetName val="Hot-Piping"/>
      <sheetName val="Doi_so2"/>
      <sheetName val="CỘT_+_VÁCH_B2-B42"/>
      <sheetName val="Du_thau2"/>
      <sheetName val="Door_&amp;_Window-_Schedule2"/>
      <sheetName val="GIÁ_TRỊ_GĐ22"/>
      <sheetName val="GIẤY_ĐỀ_NGHỊ_THANH_TOÁN_GĐ12"/>
      <sheetName val="GIẤY_ĐỀ_NGHỊ_THANH_TOÁN_GĐ22"/>
      <sheetName val="bìa_trước2"/>
      <sheetName val="bìa_sau2"/>
      <sheetName val="DANH_MỤC2"/>
      <sheetName val="BẢNG_THDG2"/>
      <sheetName val="BẢNG_DG2"/>
      <sheetName val="BẢNG_THỐNG_KÊ2"/>
      <sheetName val="HUTKHOI_22"/>
      <sheetName val="WC_22"/>
      <sheetName val="GIO_TUOI_22"/>
      <sheetName val="GIO_THẢI_22"/>
      <sheetName val="TAO_AP2"/>
      <sheetName val="Điện_căn_hộ042"/>
      <sheetName val="Điện_căn_hộ052"/>
      <sheetName val="Điện_căn_hộ092"/>
      <sheetName val="Điện_căn_hộ102"/>
      <sheetName val="Điện_căn_hộ112"/>
      <sheetName val="Điện_căn_hộ122"/>
      <sheetName val="Điện_căn_hộ132"/>
      <sheetName val="Điện_căn_hộ172"/>
      <sheetName val="Điện_căn_hộ_182"/>
      <sheetName val="Điện_căn_hộ_212"/>
      <sheetName val="CS+OC+CSSC_HL2"/>
      <sheetName val="CN_CH2"/>
      <sheetName val="Tong_hop2"/>
      <sheetName val="BOQ(ELEC)_2"/>
      <sheetName val="Buy_vs__Lease_Car2"/>
      <sheetName val="Vat_tu_XD2"/>
      <sheetName val="Liệt_kê2"/>
      <sheetName val="Nhan_cong2"/>
      <sheetName val="MTO_REV_2_ARMOR_2"/>
      <sheetName val="Goi_thau1"/>
      <sheetName val="Bill_1_CPC1"/>
      <sheetName val="Bill_2_BoQ__(2)1"/>
      <sheetName val="Bảng_TH_cửa_CC1"/>
      <sheetName val="Bảng_TH_PK1"/>
      <sheetName val="Chi_tiết1"/>
      <sheetName val="Bill_3_PL1"/>
      <sheetName val="Bill_4_Do_boc_KL1"/>
      <sheetName val="Bill5__VT_CDT_cap1"/>
      <sheetName val="I_11"/>
      <sheetName val="I_21"/>
      <sheetName val="I_31"/>
      <sheetName val="I_41"/>
      <sheetName val="I_51"/>
      <sheetName val="Ｎｏ_132"/>
      <sheetName val="Budget_Code2"/>
      <sheetName val="Priced_BOQ1"/>
      <sheetName val="A__Electrical1"/>
      <sheetName val="_SHOPLIST_xls_70,_0s«iÆøí¬2"/>
      <sheetName val="TH_thiet_bi1"/>
      <sheetName val="TH_vat_tu1"/>
      <sheetName val="TH_may_TC1"/>
      <sheetName val="Bang_phan_tich1"/>
      <sheetName val="DM_Chi_phi1"/>
      <sheetName val="_SHOPLIST_xls_70?,_0_x0001"/>
      <sheetName val="Geneí¬_i??_?0_1"/>
      <sheetName val="70?,/0?s«_i?Æø_í¬_i?1"/>
      <sheetName val="[SHOPLIST_xls]70?,/0?s«_i?Æø_í1"/>
      <sheetName val="[SHOPLIST_xls]/VW?VU?)???)??1"/>
      <sheetName val="VO-Curtain_Wall1"/>
      <sheetName val="Bar_Sched1"/>
      <sheetName val="Bill_1_Prelim"/>
      <sheetName val="Bill_2_Bored_Pile"/>
      <sheetName val="vanchuyen_TC"/>
      <sheetName val="TK_T2"/>
      <sheetName val="T2_CAMERA"/>
      <sheetName val="T2_LOA"/>
      <sheetName val="T2_TRUNKING"/>
      <sheetName val="T2_MANG"/>
      <sheetName val="[SHOPLIST_xls]70,/0"/>
      <sheetName val="/VW?VU?)???)??????tÏØ0_??_1"/>
      <sheetName val="Bill_of_Qty_MEP"/>
      <sheetName val="TT DZ35"/>
      <sheetName val="물량표"/>
      <sheetName val="TONGKE-HT"/>
      <sheetName val="Gra¦_x0004_)___VW_________ U"/>
      <sheetName val="_VW_VU_)___)____x0001____tÏØ0 _x0008___ _x0008_"/>
      <sheetName val="_SHOPLIST.xls_70_,_0_s«_x0008_i_Æø_x0003_í¬"/>
      <sheetName val="ConferenceCentre_옰ʒ䄂ʒ鵠ʐ䄂ʒ"/>
      <sheetName val="Geneí¬_x0008_i___x0"/>
      <sheetName val="70_,_0_s«_x0008_i_x"/>
      <sheetName val="Gra¦_x0004_)___x0"/>
      <sheetName val="_VW_VU_)__x"/>
      <sheetName val="_SHOPLIST.xls_70_,_0_x000"/>
      <sheetName val="_____x0"/>
      <sheetName val="ConferenceCentre_옰ʒ"/>
      <sheetName val="70_,_0_"/>
      <sheetName val="___x005"/>
      <sheetName val="_SHOPLIST.xls_70_,_0_s«_x0008_i_x"/>
      <sheetName val="Geneí¬ i__ _0."/>
      <sheetName val="70_,_0_s« i_Æø í¬ i_"/>
      <sheetName val="_SHOPLIST.xls_70_,_0_s« i_Æø í¬"/>
      <sheetName val="ConferenceCentre_옰ʒ䄂ʒ鵠ʐ䄂ʒ閐̐脭め_x0005__"/>
      <sheetName val="_SHOPLIST.xls__VW_VU_)___)___"/>
      <sheetName val="_SHOPLIST.xls_70___0_s__i_____2"/>
      <sheetName val="_SHOPLIST.xls__VW__VU_________2"/>
      <sheetName val="_SHOPLIST.xls__VW__VU_________3"/>
      <sheetName val="_SHOPLIST.xls_70_x005f_x0000___0_x0_2"/>
      <sheetName val="_SHOPLIST.xls__SHOPLIST.xls_7_2"/>
      <sheetName val="_SHOPLIST.xls__SHOPLIST.xls_7_3"/>
      <sheetName val="_SHOPLIST.xls_70_x005f_x005f_x005f_x0000__2"/>
      <sheetName val="_SHOPLIST.xls_70___0_s__i_____3"/>
      <sheetName val="_SHOPLIST.xls__SHOPLIST.xls___2"/>
      <sheetName val="_SHOPLIST.xls__SHOPLIST_xls_7_2"/>
      <sheetName val="_SHOPLIST.xls__SHOPLIST_xls_7_3"/>
      <sheetName val="_SHOPLIST.xls__SHOPLIST.xls___3"/>
      <sheetName val="_SHOPLIST.xls__SHOPLIST.xls___4"/>
      <sheetName val="_SHOPLIST.xls__SHOPLIST_xls_7_4"/>
      <sheetName val="_SHOPLIST.xls__SHOPLIST.xls___5"/>
      <sheetName val="_SHOPLIST.xls__SHOPLIST.xls_7_4"/>
      <sheetName val="_SHOPLIST.xls__SHOPLIST.xls_7_5"/>
      <sheetName val="_SHOPLIST.xls_70_x005f_x0000___0_x0_3"/>
      <sheetName val="_SHOPLIST.xls__SHOPLIST_xls_7_5"/>
      <sheetName val="_SHOPLIST.xls__SHOPLIST_xls___2"/>
      <sheetName val="_SHOPLIST.xls__SHOPLIST_xls___3"/>
      <sheetName val="_SHOPLIST.xls__SHOPLIST_xls___4"/>
      <sheetName val="_SHOPLIST.xls_70,_0s«i_x"/>
      <sheetName val="_SHOPLIST_xls_70,_0s«i_x"/>
      <sheetName val="Gra¦)___VW__________U"/>
      <sheetName val="_VW_VU_)___)______tÏØ0 __ "/>
      <sheetName val="_VW_VU_)___)______tÏØ0____"/>
      <sheetName val="_SHOPLIST_xls_70_,_0_s«i_Æøí¬"/>
      <sheetName val="Geneí¬i___x0"/>
      <sheetName val="70_,_0_s«i_x"/>
      <sheetName val="Gra¦)___x0"/>
      <sheetName val="_SHOPLIST_xls_70_,_0_x000"/>
      <sheetName val="_SHOPLIST_xls_70_,_0_s«i_x"/>
      <sheetName val="Geneí¬_i____0_"/>
      <sheetName val="70_,_0_s«_i_Æø_í¬_i_"/>
      <sheetName val="_SHOPLIST_xls_70_,_0_s«_i_Æø_í¬"/>
      <sheetName val="ConferenceCentre_옰ʒ䄂ʒ鵠ʐ䄂ʒ閐̐脭め_"/>
      <sheetName val="_SHOPLIST_xls__VW_VU_)___)___"/>
      <sheetName val="_SHOPLIST.xls__SHOPLIST_xls___5"/>
      <sheetName val="_SHOPLIST.xls_70___0_s__i_____4"/>
      <sheetName val="_SHOPLIST.xls__SHOPLIST.xls_7_6"/>
      <sheetName val="_SHOPLIST.xls__SHOPLIST.xls___6"/>
      <sheetName val="70,/0s«iÆøí¬i20"/>
      <sheetName val="[SHOPLIST_xls]741"/>
      <sheetName val="[SHOPLIST_xls]742"/>
      <sheetName val="[SHOPLIST_xls]743"/>
      <sheetName val="/VWVU))tÏØ0_108"/>
      <sheetName val="/VWVU))tÏØ0_109"/>
      <sheetName val="/VWVU))tÏØ0_110"/>
      <sheetName val="/VWVU))tÏØ0_111"/>
      <sheetName val="/VWVU))tÏØ0_112"/>
      <sheetName val="/VWVU))tÏØ0_113"/>
      <sheetName val="/VWVU))tÏØ0_114"/>
      <sheetName val="/VWVU))tÏØ0_115"/>
      <sheetName val="/VWVU))tÏØ0_116"/>
      <sheetName val="/VWVU))tÏØ0_117"/>
      <sheetName val="70,/0s«iÆøí¬4"/>
      <sheetName val="[SH4"/>
      <sheetName val="70_4"/>
      <sheetName val="/VW3"/>
      <sheetName val="/VWVU))tÏØ0_118"/>
      <sheetName val="/VWVU))tÏØ0_119"/>
      <sheetName val="/VWVU))tÏØ0_120"/>
      <sheetName val="70,/0s«i_x3"/>
      <sheetName val="70_x005f_x0000_,/0_x001"/>
      <sheetName val="/VWVU))tÏØ0_121"/>
      <sheetName val="/VWVU))tÏØ0_122"/>
      <sheetName val="/VWVU))tÏØ0_123"/>
      <sheetName val="/VWVU))tÏØ0_124"/>
      <sheetName val="/VWVU))tÏØ0_125"/>
      <sheetName val="/VWVU))tÏØ0_126"/>
      <sheetName val="/VWVU))tÏØ0_127"/>
      <sheetName val="/VWVU))tÏØ0_128"/>
      <sheetName val="70___0_s__i_____1"/>
      <sheetName val="_VW__VU_________1"/>
      <sheetName val="[SHOPLIST_xls]744"/>
      <sheetName val="[SHOPLIST_xls]115"/>
      <sheetName val="[SHOPLIST_xls]745"/>
      <sheetName val="70_x005f_x0000___0_x0_1"/>
      <sheetName val="[SHOPLIST_xls]116"/>
      <sheetName val="[SHOPLIST_xls]117"/>
      <sheetName val="[SHOPLIST_xls]118"/>
      <sheetName val="[SHOPLIST_xls]119"/>
      <sheetName val="[SHOPLIST_xls]120"/>
      <sheetName val="[SHOPLIST_xls]746"/>
      <sheetName val="[SHOPLIST_xls]747"/>
      <sheetName val="[SHOPLIST_xls]748"/>
      <sheetName val="[SHOPLIST_xls]749"/>
      <sheetName val="[SHOPLIST_xls]750"/>
      <sheetName val="[SHOPLIST_xls]751"/>
      <sheetName val="[SHOPLIST_xls]752"/>
      <sheetName val="[SHOPLIST_xls]753"/>
      <sheetName val="[SHOPLIST_xls]121"/>
      <sheetName val="[SHOPLIST_xls]754"/>
      <sheetName val="[SHOPLIST_xls]755"/>
      <sheetName val="[SHOPLIST_xls]122"/>
      <sheetName val="[SHOPLIST_xls]123"/>
      <sheetName val="[SHOPLIST_xls]124"/>
      <sheetName val="[SHOPLIST_xls]125"/>
      <sheetName val="[SHOPLIST_xls]756"/>
      <sheetName val="[SHOPLIST_xls]126"/>
      <sheetName val="[SHOPLIST_xls]127"/>
      <sheetName val="[SHOPLIST_xls]128"/>
      <sheetName val="[SHOPLIST_xls]129"/>
      <sheetName val="[SHOPLIST_xls]130"/>
      <sheetName val="[SHOPLIST_xls]131"/>
      <sheetName val="[SHOPLIST_xls]132"/>
      <sheetName val="[SHOPLIST_xls]133"/>
      <sheetName val="[SHOPLIST_xls]134"/>
      <sheetName val="[SHOPLIST_xls]135"/>
      <sheetName val="[SHOPLIST_xls]136"/>
      <sheetName val="[SHOPLIST_xls]137"/>
      <sheetName val="[SHOPLIST_xls]138"/>
      <sheetName val="[SHOPLIST_xls]139"/>
      <sheetName val="[SHOPLIST_xls]140"/>
      <sheetName val="[SHOPLIST_xls]141"/>
      <sheetName val="[SHOPLIST_xls]142"/>
      <sheetName val="[SHOPLIST_xls]143"/>
      <sheetName val="[SHOPLIST_xls]144"/>
      <sheetName val="[SHOPLIST_xls]145"/>
      <sheetName val="[SHOPLIST_xls]146"/>
      <sheetName val="[SHOPLIST_xls]147"/>
      <sheetName val="[SHOPLIST_xls]148"/>
      <sheetName val="[SHOPLIST_xls]149"/>
      <sheetName val="[SHOPLIST_xls]150"/>
      <sheetName val="[SHOPLIST_xls]151"/>
      <sheetName val="[SHOPLIST_xls]152"/>
      <sheetName val="[SHOPLIST_xls]153"/>
      <sheetName val="[SHOPLIST_xls]154"/>
      <sheetName val="[SHOPLIST_xls]155"/>
      <sheetName val="[SHOPLIST_xls]156"/>
      <sheetName val="[SHOPLIST_xls]157"/>
      <sheetName val="[SHOPLIST_xls]158"/>
      <sheetName val="[SHOPLIST_xls]159"/>
      <sheetName val="[SHOPLIST_xls]160"/>
      <sheetName val="[SHOPLIST_xls]161"/>
      <sheetName val="[SHOPLIST_xls]162"/>
      <sheetName val="[SHOPLIST_xls]163"/>
      <sheetName val="[SHOPLIST_xls]164"/>
      <sheetName val="[SHOPLIST_xls]165"/>
      <sheetName val="[SHOPLIST_xls]166"/>
      <sheetName val="[SHOPLIST_xls]167"/>
      <sheetName val="[SHOPLIST_xls]168"/>
      <sheetName val="[SHOPLIST_xls]169"/>
      <sheetName val="[SHOPLIST_xls]170"/>
      <sheetName val="[SHOPLIST_xls]171"/>
      <sheetName val="[SHOPLIST_xls]172"/>
      <sheetName val="[SHOPLIST_xls]173"/>
      <sheetName val="[SHOPLIST_xls]174"/>
      <sheetName val="[SHOPLIST_xls]175"/>
      <sheetName val="[SHOPLIST_xls]176"/>
      <sheetName val="[SHOPLIST_xls]177"/>
      <sheetName val="[SHOPLIST_xls]178"/>
      <sheetName val="[SHOPLIST_xls]179"/>
      <sheetName val="[SHOPLIST_xls]180"/>
      <sheetName val="[SHOPLIST_xls]181"/>
      <sheetName val="[SHOPLIST_xls]182"/>
      <sheetName val="[SHOPLIST_xls]183"/>
      <sheetName val="[SHOPLIST_xls]184"/>
      <sheetName val="[SHOPLIST_xls]185"/>
      <sheetName val="[SHOPLIST_xls]186"/>
      <sheetName val="[SHOPLIST_xls]187"/>
      <sheetName val="[SHOPLIST_xls]188"/>
      <sheetName val="[SHOPLIST_xls]189"/>
      <sheetName val="[SHOPLIST_xls]190"/>
      <sheetName val="[SHOPLIST_xls]191"/>
      <sheetName val="[SHOPLIST_xls]192"/>
      <sheetName val="[SHOPLIST_xls]193"/>
      <sheetName val="[SHOPLIST_xls]194"/>
      <sheetName val="[SHOPLIST_xls]195"/>
      <sheetName val="[SHOPLIST_xls]196"/>
      <sheetName val="[SHOPLIST_xls]197"/>
      <sheetName val="[SHOPLIST_xls]198"/>
      <sheetName val="[SHOPLIST_xls]199"/>
      <sheetName val="[SHOPLIST_xls]200"/>
      <sheetName val="[SHOPLIST_xls]201"/>
      <sheetName val="[SHOPLIST_xls]202"/>
      <sheetName val="[SHOPLIST_xls]203"/>
      <sheetName val="[SHOPLIST_xls]204"/>
      <sheetName val="[SHOPLIST_xls]205"/>
      <sheetName val="[SHOPLIST_xls]206"/>
      <sheetName val="[SHOPLIST_xls]207"/>
      <sheetName val="[SHOPLIST_xls]208"/>
      <sheetName val="[SHOPLIST_xls]209"/>
      <sheetName val="[SHOPLIST_xls]210"/>
      <sheetName val="[SHOPLIST_xls]211"/>
      <sheetName val="[SHOPLIST_xls]212"/>
      <sheetName val="[SHOPLIST_xls]213"/>
      <sheetName val="[SHOPLIST_xls]214"/>
      <sheetName val="[SHOPLIST_xls]215"/>
      <sheetName val="[SHOPLIST_xls]216"/>
      <sheetName val="[SHOPLIST_xls]217"/>
      <sheetName val="[SHOPLIST_xls]218"/>
      <sheetName val="[SHOPLIST_xls]219"/>
      <sheetName val="[SHOPLIST_xls]220"/>
      <sheetName val="[SHOPLIST_xls]221"/>
      <sheetName val="[SHOPLIST_xls]222"/>
      <sheetName val="[SHOPLIST_xls]223"/>
      <sheetName val="[SHOPLIST_xls]224"/>
      <sheetName val="[SHOPLIST_xls]225"/>
      <sheetName val="[SHOPLIST_xls]226"/>
      <sheetName val="[SHOPLIST_xls]757"/>
      <sheetName val="[SHOPLIST_xls]227"/>
      <sheetName val="[SHOPLIST_xls]228"/>
      <sheetName val="70,/0s«iÆøí¬i110"/>
      <sheetName val="70,/0s«_iÆø_í¬2"/>
      <sheetName val="70,/0s«iÆøí¬i22"/>
      <sheetName val="70,/0s«iÆøí¬i32"/>
      <sheetName val="[SHOPLIST_xls]758"/>
      <sheetName val="/VWVU))2"/>
      <sheetName val="70_x005f_x005f_x005f_x0000__1"/>
      <sheetName val="/VW1"/>
      <sheetName val="70,/0s«i_x1"/>
      <sheetName val="[SHOPLIST_xls]7_1"/>
      <sheetName val="[SHOPLIST_xls]__1"/>
      <sheetName val="[SHOPLIST_xls]100"/>
      <sheetName val="[SHOPLIST_xls]101"/>
      <sheetName val="[SHOPLIST_xls]102"/>
      <sheetName val="[SHOPLIST_xls]103"/>
      <sheetName val="[SHOPLIST_xls]104"/>
      <sheetName val="[SHOPLIST_xls]105"/>
      <sheetName val="[SHOPLIST_xls]106"/>
      <sheetName val="[SHOPLIST_xls]107"/>
      <sheetName val="[SHOPLIST_xls]108"/>
      <sheetName val="[SHOPLIST_xls]109"/>
      <sheetName val="[SHOPLIST_xls]110"/>
      <sheetName val="[SHOPLIST_xls]111"/>
      <sheetName val="[SHOPLIST_xls]112"/>
      <sheetName val="[SHOPLIST_xls]113"/>
      <sheetName val="[SHOPLIST_xls]114"/>
      <sheetName val="70,/0s«_iÆø_í¬1"/>
      <sheetName val="70,/0s«iÆøí¬i21"/>
      <sheetName val="70,/0s«iÆøí¬i31"/>
      <sheetName val="/VWVU))1"/>
      <sheetName val="/VW2"/>
      <sheetName val="70,/0s«i_x2"/>
      <sheetName val="[SHOPLIST_xls]738"/>
      <sheetName val="[SHOPLIST_xls]739"/>
      <sheetName val="[SHOPLIST_xls]740"/>
      <sheetName val="[SHOPLIST_xls]759"/>
      <sheetName val="70,/0s«iÆøí¬i23"/>
      <sheetName val="[SHOPLIST_xls][15"/>
      <sheetName val="/VW15"/>
      <sheetName val="/VWVU))tÏØ0_129"/>
      <sheetName val="/VWVU))tÏØ0_130"/>
      <sheetName val="[SHOPLIST_xls]760"/>
      <sheetName val="7015"/>
      <sheetName val="70,15"/>
      <sheetName val="[SHOPLIST_xls]761"/>
      <sheetName val="/VWVU))tÏØ0_131"/>
      <sheetName val="/VWVU))tÏØ0_132"/>
      <sheetName val="/VWVU))tÏØ0_133"/>
      <sheetName val="70,/0s«_iÆø_í¬_15"/>
      <sheetName val="70?,/0?s«i?Æøí¬15"/>
      <sheetName val="/VWVU))tÏØ0_134"/>
      <sheetName val="/VWVU))tÏØ0_135"/>
      <sheetName val="/VWVU))tÏØ0_136"/>
      <sheetName val="/VWVU))tÏØ0_137"/>
      <sheetName val="/VWVU))tÏØ0_138"/>
      <sheetName val="/VWVU))tÏØ0_139"/>
      <sheetName val="[SHOPLIST_xls]/V4"/>
      <sheetName val="70,/0s«iÆøí¬5"/>
      <sheetName val="[SH5"/>
      <sheetName val="70_5"/>
      <sheetName val="/VWVU))tÏØ0_140"/>
      <sheetName val="/VWVU))tÏØ0_141"/>
      <sheetName val="/VWVU))tÏØ0_142"/>
      <sheetName val="70,/0s«i_x4"/>
      <sheetName val="/VW4"/>
      <sheetName val="70_x005f_x0000_,/0_x002"/>
      <sheetName val="/VWVU))tÏØ0_143"/>
      <sheetName val="/VWVU))tÏØ0_144"/>
      <sheetName val="/VWVU))tÏØ0_145"/>
      <sheetName val="/VWVU))tÏØ0_146"/>
      <sheetName val="/VWVU))tÏØ0_147"/>
      <sheetName val="/VWVU))tÏØ0_148"/>
      <sheetName val="/VWVU))tÏØ0_149"/>
      <sheetName val="/VWVU))tÏØ0_150"/>
      <sheetName val="[SHOPLIST_xls]762"/>
      <sheetName val="[SHOPLIST_xls]229"/>
      <sheetName val="[SHOPLIST_xls]763"/>
      <sheetName val="[SHOPLIST_xls]230"/>
      <sheetName val="[SHOPLIST_xls]231"/>
      <sheetName val="[SHOPLIST_xls]232"/>
      <sheetName val="[SHOPLIST_xls]233"/>
      <sheetName val="[SHOPLIST_xls]234"/>
      <sheetName val="[SHOPLIST_xls]764"/>
      <sheetName val="[SHOPLIST_xls]765"/>
      <sheetName val="[SHOPLIST_xls]766"/>
      <sheetName val="[SHOPLIST_xls]767"/>
      <sheetName val="[SHOPLIST_xls]768"/>
      <sheetName val="[SHOPLIST_xls]769"/>
      <sheetName val="[SHOPLIST_xls]770"/>
      <sheetName val="[SHOPLIST_xls]771"/>
      <sheetName val="[SHOPLIST_xls]235"/>
      <sheetName val="[SHOPLIST_xls]772"/>
      <sheetName val="[SHOPLIST_xls]773"/>
      <sheetName val="[SHOPLIST_xls]236"/>
      <sheetName val="[SHOPLIST_xls]237"/>
      <sheetName val="[SHOPLIST_xls]238"/>
      <sheetName val="[SHOPLIST_xls]239"/>
      <sheetName val="[SHOPLIST_xls]774"/>
      <sheetName val="[SHOPLIST_xls]240"/>
      <sheetName val="[SHOPLIST_xls]241"/>
      <sheetName val="[SHOPLIST_xls]242"/>
      <sheetName val="[SHOPLIST_xls]243"/>
      <sheetName val="[SHOPLIST_xls]244"/>
      <sheetName val="[SHOPLIST_xls]245"/>
      <sheetName val="[SHOPLIST_xls]246"/>
      <sheetName val="[SHOPLIST_xls]247"/>
      <sheetName val="[SHOPLIST_xls]248"/>
      <sheetName val="[SHOPLIST_xls]249"/>
      <sheetName val="[SHOPLIST_xls]250"/>
      <sheetName val="[SHOPLIST_xls]251"/>
      <sheetName val="[SHOPLIST_xls]252"/>
      <sheetName val="[SHOPLIST_xls]253"/>
      <sheetName val="[SHOPLIST_xls]254"/>
      <sheetName val="[SHOPLIST_xls]255"/>
      <sheetName val="[SHOPLIST_xls]256"/>
      <sheetName val="[SHOPLIST_xls]257"/>
      <sheetName val="[SHOPLIST_xls]258"/>
      <sheetName val="[SHOPLIST_xls]259"/>
      <sheetName val="[SHOPLIST_xls]260"/>
      <sheetName val="[SHOPLIST_xls]261"/>
      <sheetName val="[SHOPLIST_xls]262"/>
      <sheetName val="[SHOPLIST_xls]263"/>
      <sheetName val="[SHOPLIST_xls]264"/>
      <sheetName val="[SHOPLIST_xls]265"/>
      <sheetName val="[SHOPLIST_xls]266"/>
      <sheetName val="[SHOPLIST_xls]267"/>
      <sheetName val="[SHOPLIST_xls]268"/>
      <sheetName val="[SHOPLIST_xls]269"/>
      <sheetName val="[SHOPLIST_xls]270"/>
      <sheetName val="[SHOPLIST_xls]271"/>
      <sheetName val="[SHOPLIST_xls]272"/>
      <sheetName val="[SHOPLIST_xls]273"/>
      <sheetName val="[SHOPLIST_xls]274"/>
      <sheetName val="[SHOPLIST_xls]275"/>
      <sheetName val="[SHOPLIST_xls]276"/>
      <sheetName val="[SHOPLIST_xls]277"/>
      <sheetName val="[SHOPLIST_xls]278"/>
      <sheetName val="[SHOPLIST_xls]279"/>
      <sheetName val="[SHOPLIST_xls]280"/>
      <sheetName val="[SHOPLIST_xls]281"/>
      <sheetName val="[SHOPLIST_xls]282"/>
      <sheetName val="[SHOPLIST_xls]283"/>
      <sheetName val="[SHOPLIST_xls]284"/>
      <sheetName val="[SHOPLIST_xls]285"/>
      <sheetName val="[SHOPLIST_xls]286"/>
      <sheetName val="[SHOPLIST_xls]287"/>
      <sheetName val="[SHOPLIST_xls]288"/>
      <sheetName val="[SHOPLIST_xls]289"/>
      <sheetName val="[SHOPLIST_xls]290"/>
      <sheetName val="[SHOPLIST_xls]291"/>
      <sheetName val="[SHOPLIST_xls]292"/>
      <sheetName val="[SHOPLIST_xls]293"/>
      <sheetName val="[SHOPLIST_xls]294"/>
      <sheetName val="[SHOPLIST_xls]295"/>
      <sheetName val="[SHOPLIST_xls]296"/>
      <sheetName val="[SHOPLIST_xls]297"/>
      <sheetName val="[SHOPLIST_xls]298"/>
      <sheetName val="[SHOPLIST_xls]299"/>
      <sheetName val="[SHOPLIST_xls]300"/>
      <sheetName val="[SHOPLIST_xls]301"/>
      <sheetName val="[SHOPLIST_xls]302"/>
      <sheetName val="[SHOPLIST_xls]303"/>
      <sheetName val="[SHOPLIST_xls]304"/>
      <sheetName val="[SHOPLIST_xls]305"/>
      <sheetName val="[SHOPLIST_xls]306"/>
      <sheetName val="[SHOPLIST_xls]307"/>
      <sheetName val="[SHOPLIST_xls]308"/>
      <sheetName val="[SHOPLIST_xls]309"/>
      <sheetName val="[SHOPLIST_xls]310"/>
      <sheetName val="[SHOPLIST_xls]311"/>
      <sheetName val="[SHOPLIST_xls]312"/>
      <sheetName val="[SHOPLIST_xls]313"/>
      <sheetName val="[SHOPLIST_xls]314"/>
      <sheetName val="[SHOPLIST_xls]315"/>
      <sheetName val="[SHOPLIST_xls]316"/>
      <sheetName val="[SHOPLIST_xls]317"/>
      <sheetName val="[SHOPLIST_xls]318"/>
      <sheetName val="[SHOPLIST_xls]319"/>
      <sheetName val="[SHOPLIST_xls]320"/>
      <sheetName val="[SHOPLIST_xls]321"/>
      <sheetName val="[SHOPLIST_xls]322"/>
      <sheetName val="[SHOPLIST_xls]323"/>
      <sheetName val="[SHOPLIST_xls]324"/>
      <sheetName val="[SHOPLIST_xls]325"/>
      <sheetName val="[SHOPLIST_xls]326"/>
      <sheetName val="[SHOPLIST_xls]327"/>
      <sheetName val="[SHOPLIST_xls]328"/>
      <sheetName val="[SHOPLIST_xls]329"/>
      <sheetName val="[SHOPLIST_xls]330"/>
      <sheetName val="[SHOPLIST_xls]331"/>
      <sheetName val="[SHOPLIST_xls]332"/>
      <sheetName val="[SHOPLIST_xls]333"/>
      <sheetName val="[SHOPLIST_xls]334"/>
      <sheetName val="[SHOPLIST_xls]335"/>
      <sheetName val="[SHOPLIST_xls]336"/>
      <sheetName val="[SHOPLIST_xls]337"/>
      <sheetName val="[SHOPLIST_xls]338"/>
      <sheetName val="[SHOPLIST_xls]339"/>
      <sheetName val="[SHOPLIST_xls]340"/>
      <sheetName val="[SHOPLIST_xls]775"/>
      <sheetName val="[SHOPLIST_xls]341"/>
      <sheetName val="[SHOPLIST_xls]342"/>
      <sheetName val="70,/0s«iÆøí¬i111"/>
      <sheetName val="70,/0s«_iÆø_í¬3"/>
      <sheetName val="70,/0s«iÆøí¬i24"/>
      <sheetName val="70,/0s«iÆøí¬i33"/>
      <sheetName val="[SHOPLIST_xls]776"/>
      <sheetName val="/VWVU))3"/>
      <sheetName val="[SHOPLIST_xls]343"/>
      <sheetName val="[SHOPLIST_xls]344"/>
      <sheetName val="[SHOPLIST_xls]345"/>
      <sheetName val="[SHOPLIST_xls]346"/>
      <sheetName val="[SHOPLIST_xls]347"/>
      <sheetName val="[SHOPLIST_xls]348"/>
      <sheetName val="[SHOPLIST_xls]349"/>
      <sheetName val="[SHOPLIST_xls]350"/>
      <sheetName val="7_2"/>
      <sheetName val="__2"/>
      <sheetName val="7_3"/>
      <sheetName val="__3"/>
      <sheetName val="__4"/>
      <sheetName val="__5"/>
      <sheetName val="__6"/>
      <sheetName val="__7"/>
      <sheetName val="7_4"/>
      <sheetName val="7_5"/>
      <sheetName val="7_6"/>
      <sheetName val="7_7"/>
      <sheetName val="7_8"/>
      <sheetName val="__8"/>
      <sheetName val="__9"/>
      <sheetName val="7_9"/>
      <sheetName val="_10"/>
      <sheetName val="_11"/>
      <sheetName val="_12"/>
      <sheetName val="_13"/>
      <sheetName val="_14"/>
      <sheetName val="_15"/>
      <sheetName val="_16"/>
      <sheetName val="_17"/>
      <sheetName val="_18"/>
      <sheetName val="_19"/>
      <sheetName val="_20"/>
      <sheetName val="_21"/>
      <sheetName val="_22"/>
      <sheetName val="_23"/>
      <sheetName val="_24"/>
      <sheetName val="_25"/>
      <sheetName val="_26"/>
      <sheetName val="_27"/>
      <sheetName val="_28"/>
      <sheetName val="_29"/>
      <sheetName val="_30"/>
      <sheetName val="_31"/>
      <sheetName val="_32"/>
      <sheetName val="_33"/>
      <sheetName val="_34"/>
      <sheetName val="_35"/>
      <sheetName val="_36"/>
      <sheetName val="_37"/>
      <sheetName val="_38"/>
      <sheetName val="_39"/>
      <sheetName val="_40"/>
      <sheetName val="_41"/>
      <sheetName val="_42"/>
      <sheetName val="_43"/>
      <sheetName val="_44"/>
      <sheetName val="_45"/>
      <sheetName val="_46"/>
      <sheetName val="_47"/>
      <sheetName val="_48"/>
      <sheetName val="_49"/>
      <sheetName val="_50"/>
      <sheetName val="_51"/>
      <sheetName val="_52"/>
      <sheetName val="_53"/>
      <sheetName val="_54"/>
      <sheetName val="_55"/>
      <sheetName val="_56"/>
      <sheetName val="_57"/>
      <sheetName val="_58"/>
      <sheetName val="_59"/>
      <sheetName val="_60"/>
      <sheetName val="_61"/>
      <sheetName val="_62"/>
      <sheetName val="_63"/>
      <sheetName val="_64"/>
      <sheetName val="_65"/>
      <sheetName val="_66"/>
      <sheetName val="_67"/>
      <sheetName val="_68"/>
      <sheetName val="_69"/>
      <sheetName val="_70"/>
      <sheetName val="_71"/>
      <sheetName val="_72"/>
      <sheetName val="_73"/>
      <sheetName val="_74"/>
      <sheetName val="_75"/>
      <sheetName val="_76"/>
      <sheetName val="_77"/>
      <sheetName val="_78"/>
      <sheetName val="_79"/>
      <sheetName val="_80"/>
      <sheetName val="_81"/>
      <sheetName val="_82"/>
      <sheetName val="_83"/>
      <sheetName val="_84"/>
      <sheetName val="_85"/>
      <sheetName val="_86"/>
      <sheetName val="_87"/>
      <sheetName val="_88"/>
      <sheetName val="_89"/>
      <sheetName val="_90"/>
      <sheetName val="_91"/>
      <sheetName val="_92"/>
      <sheetName val="_93"/>
      <sheetName val="_94"/>
      <sheetName val="_95"/>
      <sheetName val="_96"/>
      <sheetName val="_97"/>
      <sheetName val="_98"/>
      <sheetName val="_99"/>
      <sheetName val="729"/>
      <sheetName val="730"/>
      <sheetName val="[12"/>
      <sheetName val="731"/>
      <sheetName val="/V1"/>
      <sheetName val="741"/>
      <sheetName val="742"/>
      <sheetName val="743"/>
      <sheetName val="[14"/>
      <sheetName val="/V3"/>
      <sheetName val="744"/>
      <sheetName val="115"/>
      <sheetName val="745"/>
      <sheetName val="116"/>
      <sheetName val="117"/>
      <sheetName val="118"/>
      <sheetName val="119"/>
      <sheetName val="120"/>
      <sheetName val="746"/>
      <sheetName val="747"/>
      <sheetName val="748"/>
      <sheetName val="749"/>
      <sheetName val="750"/>
      <sheetName val="751"/>
      <sheetName val="752"/>
      <sheetName val="753"/>
      <sheetName val="121"/>
      <sheetName val="754"/>
      <sheetName val="755"/>
      <sheetName val="122"/>
      <sheetName val="123"/>
      <sheetName val="124"/>
      <sheetName val="125"/>
      <sheetName val="756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757"/>
      <sheetName val="227"/>
      <sheetName val="228"/>
      <sheetName val="758"/>
      <sheetName val="7_1"/>
      <sheetName val="732"/>
      <sheetName val="733"/>
      <sheetName val="734"/>
      <sheetName val="__1"/>
      <sheetName val="735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736"/>
      <sheetName val="113"/>
      <sheetName val="114"/>
      <sheetName val="737"/>
      <sheetName val="[13"/>
      <sheetName val="/V2"/>
      <sheetName val="738"/>
      <sheetName val="739"/>
      <sheetName val="740"/>
      <sheetName val="759"/>
      <sheetName val="[15"/>
      <sheetName val="760"/>
      <sheetName val="761"/>
      <sheetName val="/V4"/>
      <sheetName val="762"/>
      <sheetName val="229"/>
      <sheetName val="763"/>
      <sheetName val="230"/>
      <sheetName val="231"/>
      <sheetName val="232"/>
      <sheetName val="233"/>
      <sheetName val="234"/>
      <sheetName val="764"/>
      <sheetName val="765"/>
      <sheetName val="766"/>
      <sheetName val="767"/>
      <sheetName val="768"/>
      <sheetName val="769"/>
      <sheetName val="770"/>
      <sheetName val="771"/>
      <sheetName val="235"/>
      <sheetName val="772"/>
      <sheetName val="773"/>
      <sheetName val="236"/>
      <sheetName val="237"/>
      <sheetName val="238"/>
      <sheetName val="239"/>
      <sheetName val="774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18"/>
      <sheetName val="319"/>
      <sheetName val="320"/>
      <sheetName val="321"/>
      <sheetName val="322"/>
      <sheetName val="323"/>
      <sheetName val="324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35"/>
      <sheetName val="336"/>
      <sheetName val="337"/>
      <sheetName val="338"/>
      <sheetName val="339"/>
      <sheetName val="340"/>
      <sheetName val="775"/>
      <sheetName val="341"/>
      <sheetName val="342"/>
      <sheetName val="776"/>
      <sheetName val="343"/>
      <sheetName val="344"/>
      <sheetName val="345"/>
      <sheetName val="346"/>
      <sheetName val="347"/>
      <sheetName val="348"/>
      <sheetName val="349"/>
      <sheetName val="350"/>
      <sheetName val="STR-Var"/>
      <sheetName val="Structure Progress"/>
      <sheetName val="Structure Exec Qty"/>
      <sheetName val="Structure Sub"/>
      <sheetName val="Structure Approval"/>
      <sheetName val="Structure BBS Qty"/>
      <sheetName val="Structure BBS Sub"/>
      <sheetName val="Structure BBS Approval"/>
      <sheetName val="Arch Approval"/>
      <sheetName val="Arch Qty"/>
      <sheetName val="Elec Qty"/>
      <sheetName val="Elec Progress"/>
      <sheetName val="Arch-Var"/>
      <sheetName val="Elec-Var"/>
      <sheetName val="Mech-Var"/>
      <sheetName val="Mech Qty"/>
      <sheetName val="Mech SUB"/>
      <sheetName val="Mech Progress"/>
      <sheetName val="2.0 Section 2 Cover"/>
      <sheetName val="DCF_5"/>
      <sheetName val="US Ship Repair Industry Growth"/>
      <sheetName val="Market Overview"/>
      <sheetName val="US Shipyard Repair Output"/>
      <sheetName val="Charts"/>
      <sheetName val="LBO"/>
      <sheetName val="Summary Financials"/>
      <sheetName val="DGG"/>
      <sheetName val="골조시행"/>
      <sheetName val="실행철강하도"/>
      <sheetName val="Rate (2)"/>
      <sheetName val="ProjInfo"/>
      <sheetName val="org"/>
      <sheetName val="CERT.NO 1"/>
      <sheetName val="Bldg Brkdown"/>
      <sheetName val="参数"/>
      <sheetName val="D.5 Bid statement"/>
      <sheetName val="Bill 2K"/>
      <sheetName val="1) COMMON FACILITIES"/>
      <sheetName val="Kian Wan"/>
      <sheetName val="RT1_conc"/>
      <sheetName val="RT2_fmk"/>
      <sheetName val="RT2_conc"/>
      <sheetName val="S3_fmk"/>
      <sheetName val="S3_conc"/>
      <sheetName val="RT1_rebar"/>
      <sheetName val="RT2_rebar"/>
      <sheetName val="S3_rebar"/>
      <sheetName val="110 cs EW"/>
      <sheetName val="2851"/>
      <sheetName val="Blk A"/>
      <sheetName val="Bill  No. 4"/>
      <sheetName val="KỲ TT"/>
      <sheetName val="Joinery works"/>
      <sheetName val="Geneí¬_x005f_x005f_x005f_x005f_x005f_x005f_x005f_x005f_"/>
      <sheetName val="01. DATA"/>
      <sheetName val="_SHOPLIST.xls__SHOPLIST.xls_7_7"/>
      <sheetName val="_SHOPLIST.xls__SHOPLIST.xls___7"/>
      <sheetName val="_SHOPLIST.xls__SHOPLIST.xls___8"/>
      <sheetName val="_SHOPLIST.xls__SHOPLIST.xls___9"/>
      <sheetName val="_SHOPLIST.xls__SHOPLIST.xls__10"/>
      <sheetName val="_SHOPLIST.xls__SHOPLIST.xls_7_8"/>
      <sheetName val="_SHOPLIST.xls__SHOPLIST.xls_7_9"/>
      <sheetName val="_SHOPLIST.xls__SHOPLIST.xls__11"/>
      <sheetName val="_SHOPLIST.xls__SHOPLIST.xls__12"/>
      <sheetName val="_SHOPLIST.xls__SHOPLIST.xls__13"/>
      <sheetName val="_SHOPLIST.xls__SHOPLIST.xls__14"/>
      <sheetName val="_SHOPLIST.xls__SHOPLIST.xls__15"/>
      <sheetName val="_SHOPLIST.xls__SHOPLIST.xls__16"/>
      <sheetName val="_SHOPLIST.xls__SHOPLIST.xls__17"/>
      <sheetName val="DGchitiet "/>
      <sheetName val="Inter unit set off"/>
      <sheetName val="Consolidated"/>
      <sheetName val="JOB COSTING SHEET HVAC"/>
      <sheetName val="SUBCON OR OTHER"/>
      <sheetName val="CASH"/>
      <sheetName val="SSuppliers"/>
      <sheetName val="GEN-TEC-02"/>
      <sheetName val="EPI Directo"/>
      <sheetName val="INSTRUCTIVO"/>
      <sheetName val="0-Datos de la Obra"/>
      <sheetName val="Gastos Generales"/>
      <sheetName val="1.1. Manpower(Data Ref)"/>
      <sheetName val="Guneí¬_x005f_x0008_i_x005f_x0000__x005f_x0000__x0"/>
      <sheetName val="ConferenceCentre______________2"/>
      <sheetName val="Advance_Recovery"/>
      <sheetName val="SC_Cost_FEB_03"/>
      <sheetName val="[SHOPLIST_xls]/VWVU))tÏØ0_217"/>
      <sheetName val="[SHOPLIST_xls]/VWVU))tÏØ0_218"/>
      <sheetName val="[SHOPLIST_xls]/VWVU))tÏØ0_219"/>
      <sheetName val="[SHOPLIST_xls]/VWVU))tÏØ0_220"/>
      <sheetName val="[SHOPLIST_xls]/VWVU))tÏØ0_221"/>
      <sheetName val="[SHOPLIST_xls]/VWVU))tÏØ0_222"/>
      <sheetName val="[SHOPLIST_xls]/VWVU))tÏØ0_223"/>
      <sheetName val="Fee_Rate_Summary"/>
      <sheetName val="P_Staff_fac"/>
      <sheetName val="Summary_year_Plan"/>
      <sheetName val="BS_"/>
      <sheetName val="Geneí¬_x005f_x0008_i??_x005f_x0014_?0_"/>
      <sheetName val="Geneí¬_x005f_x0008_i___x005f_x0014__0_"/>
      <sheetName val="Goc_CC"/>
      <sheetName val="Room_Type"/>
      <sheetName val="Basement2_DB"/>
      <sheetName val="_SHOPLIST_xls__VWVU))tÏØ0_101"/>
      <sheetName val="_SHOPLIST_xls__VWVU))tÏØ0_102"/>
      <sheetName val="_SHOPLIST_xls__VWVU))tÏØ0_103"/>
      <sheetName val="Macro_custom_function"/>
      <sheetName val="_N_Finansal_Eğri"/>
      <sheetName val="ตารางส่วนลด EE."/>
      <sheetName val="FR"/>
      <sheetName val="frais VS BBI"/>
      <sheetName val="PROGRAM"/>
      <sheetName val="Staffing Plan"/>
      <sheetName val="PE-F-42 Rev 01 Manpower"/>
      <sheetName val="Curves"/>
      <sheetName val="Heads"/>
      <sheetName val="Dbase"/>
      <sheetName val="Page 2"/>
      <sheetName val="Schedule(4)"/>
      <sheetName val="BOQ건축"/>
      <sheetName val="计算表"/>
      <sheetName val="03定额库"/>
      <sheetName val="94定额库"/>
      <sheetName val="清单库"/>
      <sheetName val="工程量汇总表"/>
      <sheetName val="D.MAKAN"/>
      <sheetName val="Superstruc"/>
      <sheetName val="Data Input-A"/>
      <sheetName val="Sum cost"/>
      <sheetName val="Sheet366"/>
      <sheetName val="Sheet367"/>
      <sheetName val="Sheet370"/>
      <sheetName val="Sheet371"/>
      <sheetName val="Sheet372"/>
      <sheetName val="Sheet373"/>
      <sheetName val="Sheet374"/>
      <sheetName val="Sheet375"/>
      <sheetName val="Sheet359"/>
      <sheetName val="Sheet361"/>
      <sheetName val="Sheet378"/>
      <sheetName val="Sheet379"/>
      <sheetName val="Sheet380"/>
      <sheetName val="Sheet111"/>
      <sheetName val="5_1-AB"/>
      <sheetName val="Sheet388"/>
      <sheetName val="Mus &amp; DC"/>
      <sheetName val="SUM(D2)"/>
      <sheetName val="Workdone_MFI"/>
      <sheetName val="BIF"/>
      <sheetName val="Flr.Fin"/>
      <sheetName val="Back"/>
      <sheetName val="jobhist"/>
      <sheetName val="[SHOPLIST.xls]_SHOPLIST_xl_3988"/>
      <sheetName val="[SHOPLIST.xls]_SHOPLIST_xl_3989"/>
      <sheetName val="[SHOPLIST.xls]_SHOPLIST_xl_3990"/>
      <sheetName val="[SHOPLIST.xls]_SHOPLIST_xl_3991"/>
      <sheetName val="[SHOPLIST.xls]_SHOPLIST_xl_3992"/>
      <sheetName val="[SHOPLIST.xls]_SHOPLIST_xl_3993"/>
      <sheetName val="[SHOPLIST.xls]_SHOPLIST_xl_3994"/>
      <sheetName val="[SHOPLIST.xls]_SHOPLIST_xl_3995"/>
      <sheetName val="[SHOPLIST.xls]_SHOPLIST_xl_3996"/>
      <sheetName val="[SHOPLIST.xls]_SHOPLIST_xl_3997"/>
      <sheetName val="[SHOPLIST.xls]_SHOPLIST_xl_3998"/>
      <sheetName val="[SHOPLIST.xls]_SHOPLIST_xl_3999"/>
      <sheetName val="[SHOPLIST.xls]_SHOPLIST_xl_4000"/>
      <sheetName val="[SHOPLIST.xls]_SHOPLIST_xl_4001"/>
      <sheetName val="[SHOPLIST.xls]_SHOPLIST_xl_4002"/>
      <sheetName val="[SHOPLIST.xls]_SHOPLIST_xl_4003"/>
      <sheetName val="[SHOPLIST.xls]_SHOPLIST_xl_4004"/>
      <sheetName val="[SHOPLIST.xls]_SHOPLIST_xl_4005"/>
      <sheetName val="[SHOPLIST.xls]_SHOPLIST_xl_4006"/>
      <sheetName val="[SHOPLIST.xls]_SHOPLIST_xl_4007"/>
      <sheetName val="[SHOPLIST.xls]_SHOPLIST_xl_4008"/>
      <sheetName val="[SHOPLIST.xls]_SHOPLIST_xl_4009"/>
      <sheetName val="[SHOPLIST.xls]_SHOPLIST_xl_4010"/>
      <sheetName val="[SHOPLIST.xls]_SHOPLIST_xl_4011"/>
      <sheetName val="[SHOPLIST.xls]_SHOPLIST_xl_4012"/>
      <sheetName val="[SHOPLIST.xls]_SHOPLIST_xl_4013"/>
      <sheetName val="[SHOPLIST.xls]_SHOPLIST_xl_4014"/>
      <sheetName val="[SHOPLIST.xls]_SHOPLIST_xl_4015"/>
      <sheetName val="[SHOPLIST.xls]_SHOPLIST_xl_4016"/>
      <sheetName val="[SHOPLIST.xls]_SHOPLIST_xl_4017"/>
      <sheetName val="[SHOPLIST.xls]_SHOPLIST_xl_4018"/>
      <sheetName val="[SHOPLIST.xls]_SHOPLIST_xl_4019"/>
      <sheetName val="[SHOPLIST.xls]_SHOPLIST_xl_4020"/>
      <sheetName val="[SHOPLIST.xls]_SHOPLIST_xl_4021"/>
      <sheetName val="[SHOPLIST.xls]_SHOPLIST_xl_4022"/>
      <sheetName val="[SHOPLIST.xls]_SHOPLIST_xl_4023"/>
      <sheetName val="[SHOPLIST.xls]_SHOPLIST_xl_4024"/>
      <sheetName val="[SHOPLIST.xls]_SHOPLIST_xl_4025"/>
      <sheetName val="[SHOPLIST.xls]_SHOPLIST_xl_4026"/>
      <sheetName val="[SHOPLIST.xls]_SHOPLIST_xl_4027"/>
      <sheetName val="[SHOPLIST.xls]_SHOPLIST_xl_4028"/>
      <sheetName val="[SHOPLIST.xls]_SHOPLIST_xl_4029"/>
      <sheetName val="[SHOPLIST.xls]_SHOPLIST_xl_4030"/>
      <sheetName val="[SHOPLIST.xls]_SHOPLIST_xl_4031"/>
      <sheetName val="[SHOPLIST.xls]_SHOPLIST_xl_4032"/>
      <sheetName val="[SHOPLIST.xls]_SHOPLIST_xl_4033"/>
      <sheetName val="[SHOPLIST.xls]_SHOPLIST_xl_4034"/>
      <sheetName val="[SHOPLIST.xls]_SHOPLIST_xl_4035"/>
      <sheetName val="[SHOPLIST.xls]_SHOPLIST_xl_4036"/>
      <sheetName val="[SHOPLIST.xls]_SHOPLIST_xl_4037"/>
      <sheetName val="[SHOPLIST.xls]_SHOPLIST_xl_4038"/>
      <sheetName val="[SHOPLIST.xls]_SHOPLIST_xl_4039"/>
      <sheetName val="[SHOPLIST.xls]_SHOPLIST_xl_4040"/>
      <sheetName val="[SHOPLIST.xls]_SHOPLIST_xl_4041"/>
      <sheetName val="[SHOPLIST.xls]_SHOPLIST_xl_4042"/>
      <sheetName val="[SHOPLIST.xls]_SHOPLIST_xl_4043"/>
      <sheetName val="[SHOPLIST.xls]_SHOPLIST_xl_4044"/>
      <sheetName val="[SHOPLIST.xls]_SHOPLIST_xl_4045"/>
      <sheetName val="[SHOPLIST.xls]_SHOPLIST_xl_4046"/>
      <sheetName val="[SHOPLIST.xls]_SHOPLIST_xl_4047"/>
      <sheetName val="[SHOPLIST.xls]_SHOPLIST_xl_4048"/>
      <sheetName val="[SHOPLIST.xls]_SHOPLIST_xl_4049"/>
      <sheetName val="[SHOPLIST.xls]_SHOPLIST_xl_4050"/>
      <sheetName val="[SHOPLIST.xls]_SHOPLIST_xl_4051"/>
      <sheetName val="[SHOPLIST.xls]_SHOPLIST_xl_4052"/>
      <sheetName val="[SHOPLIST.xls]_SHOPLIST_xl_4053"/>
      <sheetName val="[SHOPLIST.xls]_SHOPLIST_xl_4054"/>
      <sheetName val="[SHOPLIST.xls]_SHOPLIST_xl_4055"/>
      <sheetName val="[SHOPLIST.xls]_SHOPLIST_xl_4056"/>
      <sheetName val="[SHOPLIST.xls]_SHOPLIST_xl_4057"/>
      <sheetName val="[SHOPLIST.xls]_SHOPLIST_xl_4058"/>
      <sheetName val="[SHOPLIST.xls]_SHOPLIST_xl_4059"/>
      <sheetName val="[SHOPLIST.xls]_SHOPLIST_xl_4060"/>
      <sheetName val="[SHOPLIST.xls]_SHOPLIST_xl_4061"/>
      <sheetName val="[SHOPLIST.xls]_SHOPLIST_xl_4062"/>
      <sheetName val="[SHOPLIST.xls]_SHOPLIST_xl_4063"/>
      <sheetName val="[SHOPLIST.xls]_SHOPLIST_xl_4064"/>
      <sheetName val="[SHOPLIST.xls]_SHOPLIST_xl_4065"/>
      <sheetName val="[SHOPLIST.xls]_SHOPLIST_xl_4066"/>
      <sheetName val="[SHOPLIST.xls]_SHOPLIST_xl_4067"/>
      <sheetName val="[SHOPLIST.xls]_SHOPLIST_xl_4068"/>
      <sheetName val="[SHOPLIST.xls]_SHOPLIST_xl_4069"/>
      <sheetName val="[SHOPLIST.xls]_SHOPLIST_xl_4070"/>
      <sheetName val="[SHOPLIST.xls]_SHOPLIST_xl_4071"/>
      <sheetName val="[SHOPLIST.xls]_SHOPLIST_xl_4072"/>
      <sheetName val="[SHOPLIST.xls]_SHOPLIST_xl_4073"/>
      <sheetName val="[SHOPLIST.xls]_SHOPLIST_xl_4074"/>
      <sheetName val="[SHOPLIST.xls]_SHOPLIST_xl_4075"/>
      <sheetName val="[SHOPLIST.xls]_SHOPLIST_xl_4076"/>
      <sheetName val="[SHOPLIST.xls]_SHOPLIST_xl_4077"/>
      <sheetName val="[SHOPLIST.xls]_SHOPLIST_xl_4078"/>
      <sheetName val="[SHOPLIST.xls]_SHOPLIST_xl_4079"/>
      <sheetName val="[SHOPLIST.xls]_SHOPLIST_xl_4080"/>
      <sheetName val="[SHOPLIST.xls]_SHOPLIST_xl_4081"/>
      <sheetName val="[SHOPLIST.xls]_SHOPLIST_xl_4082"/>
      <sheetName val="[SHOPLIST.xls]_SHOPLIST_xl_4083"/>
      <sheetName val="[SHOPLIST.xls]_SHOPLIST_xl_4084"/>
      <sheetName val="[SHOPLIST.xls]_SHOPLIST_xl_4085"/>
      <sheetName val="[SHOPLIST.xls]_SHOPLIST_xl_4086"/>
      <sheetName val="[SHOPLIST.xls]_SHOPLIST_xl_4087"/>
      <sheetName val="[SHOPLIST.xls]_SHOPLIST_xl_4088"/>
      <sheetName val="[SHOPLIST.xls]_SHOPLIST_xl_4089"/>
      <sheetName val="[SHOPLIST.xls]_SHOPLIST_xl_4090"/>
      <sheetName val="[SHOPLIST.xls]_SHOPLIST_xl_4091"/>
      <sheetName val="[SHOPLIST.xls]_SHOPLIST_xl_4092"/>
      <sheetName val="[SHOPLIST.xls]_SHOPLIST_xl_4093"/>
      <sheetName val="[SHOPLIST.xls]_SHOPLIST_xl_4094"/>
      <sheetName val="[SHOPLIST.xls]_SHOPLIST_xl_4095"/>
      <sheetName val="[SHOPLIST.xls]_SHOPLIST_xl_4096"/>
      <sheetName val="[SHOPLIST.xls]_SHOPLIST_xl_4097"/>
      <sheetName val="[SHOPLIST.xls]_SHOPLIST_xl_4098"/>
      <sheetName val="[SHOPLIST.xls]_SHOPLIST_xl_4099"/>
      <sheetName val="[SHOPLIST.xls]_SHOPLIST_xl_4100"/>
      <sheetName val="[SHOPLIST.xls]_SHOPLIST_xl_4101"/>
      <sheetName val="[SHOPLIST.xls]_SHOPLIST_xl_4102"/>
      <sheetName val="[SHOPLIST.xls]_SHOPLIST_xl_4103"/>
      <sheetName val="[SHOPLIST.xls]_SHOPLIST_xl_4104"/>
      <sheetName val="[SHOPLIST.xls]_SHOPLIST_xl_4105"/>
      <sheetName val="[SHOPLIST.xls]_SHOPLIST_xl_4106"/>
      <sheetName val="[SHOPLIST.xls]_SHOPLIST_xl_4107"/>
      <sheetName val="[SHOPLIST.xls]_SHOPLIST_xl_4108"/>
      <sheetName val="[SHOPLIST.xls]_SHOPLIST_xl_4109"/>
      <sheetName val="[SHOPLIST.xls]_SHOPLIST_xl_4110"/>
      <sheetName val="[SHOPLIST.xls]_SHOPLIST_xl_4111"/>
      <sheetName val="[SHOPLIST.xls]_SHOPLIST_xl_4112"/>
      <sheetName val="[SHOPLIST.xls]_SHOPLIST_xl_4113"/>
      <sheetName val="[SHOPLIST.xls]_SHOPLIST_xl_4114"/>
      <sheetName val="[SHOPLIST.xls]_SHOPLIST_xl_4115"/>
      <sheetName val="[SHOPLIST.xls]_SHOPLIST_xl_4116"/>
      <sheetName val="[SHOPLIST.xls]_SHOPLIST_xl_4117"/>
      <sheetName val="[SHOPLIST.xls]_SHOPLIST_xl_4118"/>
      <sheetName val="[SHOPLIST.xls]_SHOPLIST_xl_4119"/>
      <sheetName val="[SHOPLIST.xls]_SHOPLIST_xl_4120"/>
      <sheetName val="[SHOPLIST.xls]_SHOPLIST_xl_4121"/>
      <sheetName val="[SHOPLIST.xls]_SHOPLIST_xl_4122"/>
      <sheetName val="[SHOPLIST.xls]_SHOPLIST_xl_4123"/>
      <sheetName val="[SHOPLIST.xls]_SHOPLIST_xl_4124"/>
      <sheetName val="[SHOPLIST.xls]_SHOPLIST_xl_4125"/>
      <sheetName val="[SHOPLIST.xls]_SHOPLIST_xl_4126"/>
      <sheetName val="[SHOPLIST.xls]_SHOPLIST_xl_4127"/>
      <sheetName val="[SHOPLIST.xls]_SHOPLIST_xl_4128"/>
      <sheetName val="[SHOPLIST.xls]_SHOPLIST_xl_4129"/>
      <sheetName val="[SHOPLIST.xls]_SHOPLIST_xl_4130"/>
      <sheetName val="[SHOPLIST.xls]_SHOPLIST_xl_4131"/>
      <sheetName val="[SHOPLIST.xls]_SHOPLIST_xl_4132"/>
      <sheetName val="[SHOPLIST.xls]_SHOPLIST_xl_4133"/>
      <sheetName val="[SHOPLIST.xls]_SHOPLIST_xl_4134"/>
      <sheetName val="[SHOPLIST.xls]_SHOPLIST_xl_4135"/>
      <sheetName val="[SHOPLIST.xls]_SHOPLIST_xl_4136"/>
      <sheetName val="[SHOPLIST.xls]_SHOPLIST_xl_4137"/>
      <sheetName val="[SHOPLIST.xls]_SHOPLIST_xl_4138"/>
      <sheetName val="[SHOPLIST.xls]_SHOPLIST_xl_4139"/>
      <sheetName val="[SHOPLIST.xls]_SHOPLIST_xl_4140"/>
      <sheetName val="[SHOPLIST.xls]_SHOPLIST_xl_4141"/>
      <sheetName val="[SHOPLIST.xls]_SHOPLIST_xl_4142"/>
      <sheetName val="[SHOPLIST.xls]_SHOPLIST_xl_4143"/>
      <sheetName val="[SHOPLIST.xls]_SHOPLIST_xl_4144"/>
      <sheetName val="[SHOPLIST.xls]_SHOPLIST_xl_4145"/>
      <sheetName val="[SHOPLIST.xls]_SHOPLIST_xl_4146"/>
      <sheetName val="[SHOPLIST.xls]_SHOPLIST_xl_4147"/>
      <sheetName val="[SHOPLIST.xls]_SHOPLIST_xl_4148"/>
      <sheetName val="[SHOPLIST.xls]_SHOPLIST_xl_4149"/>
      <sheetName val="[SHOPLIST.xls]_SHOPLIST_xl_4150"/>
      <sheetName val="[SHOPLIST.xls]_SHOPLIST_xl_4151"/>
      <sheetName val="[SHOPLIST.xls]_SHOPLIST_xl_4152"/>
      <sheetName val="[SHOPLIST.xls]_SHOPLIST_xl_4153"/>
      <sheetName val="[SHOPLIST.xls]_SHOPLIST_xl_4154"/>
      <sheetName val="[SHOPLIST.xls]_SHOPLIST_xl_4155"/>
      <sheetName val="[SHOPLIST.xls]_SHOPLIST_xl_4156"/>
      <sheetName val="[SHOPLIST.xls]_SHOPLIST_xl_4157"/>
      <sheetName val="[SHOPLIST.xls]_SHOPLIST_xl_4158"/>
      <sheetName val="[SHOPLIST.xls]_SHOPLIST_xl_4159"/>
      <sheetName val="[SHOPLIST.xls]_SHOPLIST_xl_4160"/>
      <sheetName val="[SHOPLIST.xls]_SHOPLIST_xl_4161"/>
      <sheetName val="[SHOPLIST.xls]_SHOPLIST_xl_4162"/>
      <sheetName val="[SHOPLIST.xls]_SHOPLIST_xl_4163"/>
      <sheetName val="[SHOPLIST.xls]_SHOPLIST_xl_4164"/>
      <sheetName val="[SHOPLIST.xls]_SHOPLIST_xl_4165"/>
      <sheetName val="[SHOPLIST.xls]_SHOPLIST_xl_4166"/>
      <sheetName val="[SHOPLIST.xls]_SHOPLIST_xl_4167"/>
      <sheetName val="[SHOPLIST.xls]_SHOPLIST_xl_4168"/>
      <sheetName val="[SHOPLIST.xls]_SHOPLIST_xl_4169"/>
      <sheetName val="[SHOPLIST.xls]_SHOPLIST_xl_4170"/>
      <sheetName val="[SHOPLIST.xls]_SHOPLIST_xl_4171"/>
      <sheetName val="[SHOPLIST.xls]_SHOPLIST_xl_4172"/>
      <sheetName val="[SHOPLIST.xls]_SHOPLIST_xl_4173"/>
      <sheetName val="[SHOPLIST.xls]_SHOPLIST_xl_4174"/>
      <sheetName val="[SHOPLIST.xls]_SHOPLIST_xl_4175"/>
      <sheetName val="[SHOPLIST.xls]_SHOPLIST_xl_4176"/>
      <sheetName val="[SHOPLIST.xls]_SHOPLIST_xl_4177"/>
      <sheetName val="[SHOPLIST.xls]_SHOPLIST_xl_4178"/>
      <sheetName val="[SHOPLIST.xls]_SHOPLIST_xl_4179"/>
      <sheetName val="[SHOPLIST.xls]_SHOPLIST_xl_4180"/>
      <sheetName val="[SHOPLIST.xls]_SHOPLIST_xl_4181"/>
      <sheetName val="[SHOPLIST.xls]_SHOPLIST_xl_4182"/>
      <sheetName val="[SHOPLIST.xls]_SHOPLIST_xl_4183"/>
      <sheetName val="[SHOPLIST.xls]_SHOPLIST_xl_4184"/>
      <sheetName val="[SHOPLIST.xls]_SHOPLIST_xl_4185"/>
      <sheetName val="[SHOPLIST.xls]_SHOPLIST_xl_4186"/>
      <sheetName val="[SHOPLIST.xls]_SHOPLIST_xl_4187"/>
      <sheetName val="[SHOPLIST.xls]_SHOPLIST_xl_4188"/>
      <sheetName val="[SHOPLIST.xls]_SHOPLIST_xl_4189"/>
      <sheetName val="[SHOPLIST.xls]_SHOPLIST_xl_4190"/>
      <sheetName val="[SHOPLIST.xls]_SHOPLIST_xl_4191"/>
      <sheetName val="[SHOPLIST.xls]_SHOPLIST_xl_4192"/>
      <sheetName val="[SHOPLIST.xls]_SHOPLIST_xl_4193"/>
      <sheetName val="[SHOPLIST.xls]_SHOPLIST_xl_4194"/>
      <sheetName val="[SHOPLIST.xls]_SHOPLIST_xl_4195"/>
      <sheetName val="[SHOPLIST.xls]_SHOPLIST_xl_4196"/>
      <sheetName val="[SHOPLIST.xls]_SHOPLIST_xl_4197"/>
      <sheetName val="[SHOPLIST.xls]_SHOPLIST_xl_4198"/>
      <sheetName val="[SHOPLIST.xls]_SHOPLIST_xl_4199"/>
      <sheetName val="[SHOPLIST.xls]_SHOPLIST_xl_4200"/>
      <sheetName val="[SHOPLIST.xls]_SHOPLIST_xl_4201"/>
      <sheetName val="[SHOPLIST.xls]_SHOPLIST_xl_4202"/>
      <sheetName val="[SHOPLIST.xls]_SHOPLIST_xl_4203"/>
      <sheetName val="[SHOPLIST.xls]_SHOPLIST_xl_4204"/>
      <sheetName val="[SHOPLIST.xls]_SHOPLIST_xl_4205"/>
      <sheetName val="[SHOPLIST.xls]_SHOPLIST_xl_4206"/>
      <sheetName val="[SHOPLIST.xls]_SHOPLIST_xl_4207"/>
      <sheetName val="[SHOPLIST.xls]_SHOPLIST_xl_4208"/>
      <sheetName val="[SHOPLIST.xls]_SHOPLIST_xl_4209"/>
      <sheetName val="[SHOPLIST.xls]_SHOPLIST_xl_4210"/>
      <sheetName val="[SHOPLIST.xls]_SHOPLIST_xl_4211"/>
      <sheetName val="[SHOPLIST.xls]_SHOPLIST_xl_4212"/>
      <sheetName val="[SHOPLIST.xls]_SHOPLIST_xl_4213"/>
      <sheetName val="[SHOPLIST.xls]_SHOPLIST_xl_4214"/>
      <sheetName val="[SHOPLIST.xls]_SHOPLIST_xl_4215"/>
      <sheetName val="[SHOPLIST.xls]_SHOPLIST_xl_4216"/>
      <sheetName val="[SHOPLIST.xls]_SHOPLIST_xl_4217"/>
      <sheetName val="[SHOPLIST.xls]_SHOPLIST_xl_4218"/>
      <sheetName val="[SHOPLIST.xls]_SHOPLIST_xl_4219"/>
      <sheetName val="[SHOPLIST.xls]_SHOPLIST_xl_4220"/>
      <sheetName val="[SHOPLIST.xls]_SHOPLIST_xl_4221"/>
      <sheetName val="[SHOPLIST.xls]_SHOPLIST_xl_4222"/>
      <sheetName val="[SHOPLIST.xls]_SHOPLIST_xl_4223"/>
      <sheetName val="[SHOPLIST.xls]_SHOPLIST_xl_4224"/>
      <sheetName val="[SHOPLIST.xls]_SHOPLIST_xl_4225"/>
      <sheetName val="[SHOPLIST.xls]_SHOPLIST_xl_4226"/>
      <sheetName val="[SHOPLIST.xls]_SHOPLIST_xl_4227"/>
      <sheetName val="[SHOPLIST.xls]_SHOPLIST_xl_4228"/>
      <sheetName val="[SHOPLIST.xls]_SHOPLIST_xl_4229"/>
      <sheetName val="[SHOPLIST.xls]_SHOPLIST_xl_4230"/>
      <sheetName val="[SHOPLIST.xls]_SHOPLIST_xl_4231"/>
      <sheetName val="[SHOPLIST.xls]_SHOPLIST_xl_4232"/>
      <sheetName val="[SHOPLIST.xls]_SHOPLIST_xl_4233"/>
      <sheetName val="[SHOPLIST.xls]_SHOPLIST_xl_4234"/>
      <sheetName val="[SHOPLIST.xls]_SHOPLIST_xl_4235"/>
      <sheetName val="[SHOPLIST.xls]_SHOPLIST_xl_4236"/>
      <sheetName val="[SHOPLIST.xls]_SHOPLIST_xl_4237"/>
      <sheetName val="[SHOPLIST.xls]_SHOPLIST_xl_4238"/>
      <sheetName val="[SHOPLIST.xls]_SHOPLIST_xl_4239"/>
      <sheetName val="[SHOPLIST.xls]_SHOPLIST_xl_4240"/>
      <sheetName val="[SHOPLIST.xls]_SHOPLIST_xl_4241"/>
      <sheetName val="[SHOPLIST.xls]_SHOPLIST_xl_4242"/>
      <sheetName val="[SHOPLIST.xls]_SHOPLIST_xl_4243"/>
      <sheetName val="[SHOPLIST.xls]_SHOPLIST_xl_4244"/>
      <sheetName val="[SHOPLIST.xls]_SHOPLIST_xl_4245"/>
      <sheetName val="[SHOPLIST.xls]_SHOPLIST_xl_4246"/>
      <sheetName val="[SHOPLIST.xls]_SHOPLIST_xl_4247"/>
      <sheetName val="[SHOPLIST.xls]_SHOPLIST_xl_4248"/>
      <sheetName val="[SHOPLIST.xls]_SHOPLIST_xl_4249"/>
      <sheetName val="[SHOPLIST.xls]_SHOPLIST_xl_4250"/>
      <sheetName val="[SHOPLIST.xls]_SHOPLIST_xl_4251"/>
      <sheetName val="[SHOPLIST.xls]_SHOPLIST_xl_4252"/>
      <sheetName val="[SHOPLIST.xls]_SHOPLIST_xl_4253"/>
      <sheetName val="[SHOPLIST.xls]_SHOPLIST_xl_4254"/>
      <sheetName val="[SHOPLIST.xls]_SHOPLIST_xl_4255"/>
      <sheetName val="[SHOPLIST.xls]_SHOPLIST_xl_4256"/>
      <sheetName val="[SHOPLIST.xls]_SHOPLIST_xl_4257"/>
      <sheetName val="[SHOPLIST.xls]_SHOPLIST_xl_4258"/>
      <sheetName val="[SHOPLIST.xls]_SHOPLIST_xl_4259"/>
      <sheetName val="[SHOPLIST.xls]_SHOPLIST_xl_4260"/>
      <sheetName val="[SHOPLIST.xls]_SHOPLIST_xl_4261"/>
      <sheetName val="[SHOPLIST.xls]_SHOPLIST_xl_4262"/>
      <sheetName val="[SHOPLIST.xls]_SHOPLIST_xl_4263"/>
      <sheetName val="[SHOPLIST.xls]_SHOPLIST_xl_4264"/>
      <sheetName val="[SHOPLIST.xls]_SHOPLIST_xl_4265"/>
      <sheetName val="[SHOPLIST.xls]_SHOPLIST_xl_4266"/>
      <sheetName val="[SHOPLIST.xls]_SHOPLIST_xl_4267"/>
      <sheetName val="[SHOPLIST.xls]_SHOPLIST_xl_4268"/>
      <sheetName val="[SHOPLIST.xls]_SHOPLIST_xl_4269"/>
      <sheetName val="[SHOPLIST.xls]_SHOPLIST_xl_4270"/>
      <sheetName val="[SHOPLIST.xls]_SHOPLIST_xl_4271"/>
      <sheetName val="[SHOPLIST.xls]_SHOPLIST_xl_4272"/>
      <sheetName val="[SHOPLIST.xls]_SHOPLIST_xl_4273"/>
      <sheetName val="[SHOPLIST.xls]_SHOPLIST_xl_4274"/>
      <sheetName val="[SHOPLIST.xls]_SHOPLIST_xl_4275"/>
      <sheetName val="[SHOPLIST.xls]_SHOPLIST_xl_4276"/>
      <sheetName val="[SHOPLIST.xls]_SHOPLIST_xl_4277"/>
      <sheetName val="[SHOPLIST.xls]_SHOPLIST_xl_4278"/>
      <sheetName val="[SHOPLIST.xls]_SHOPLIST_xl_4279"/>
      <sheetName val="[SHOPLIST.xls]_SHOPLIST_xl_4280"/>
      <sheetName val="[SHOPLIST.xls]_SHOPLIST_xl_4281"/>
      <sheetName val="[SHOPLIST.xls]_SHOPLIST_xl_4282"/>
      <sheetName val="[SHOPLIST.xls]_SHOPLIST_xl_4283"/>
      <sheetName val="[SHOPLIST.xls]_SHOPLIST_xl_4284"/>
      <sheetName val="[SHOPLIST.xls]_SHOPLIST_xl_4285"/>
      <sheetName val="[SHOPLIST.xls]_SHOPLIST_xl_4286"/>
      <sheetName val="[SHOPLIST.xls]_SHOPLIST_xl_4287"/>
      <sheetName val="[SHOPLIST.xls]_SHOPLIST_xl_4288"/>
      <sheetName val="[SHOPLIST.xls]_SHOPLIST_xl_4289"/>
      <sheetName val="[SHOPLIST.xls]_SHOPLIST_xl_4290"/>
      <sheetName val="[SHOPLIST.xls]_SHOPLIST_xl_4291"/>
      <sheetName val="[SHOPLIST.xls]_SHOPLIST_xl_4292"/>
      <sheetName val="[SHOPLIST.xls]_SHOPLIST_xl_4293"/>
      <sheetName val="[SHOPLIST.xls]_SHOPLIST_xl_4294"/>
      <sheetName val="[SHOPLIST.xls]_SHOPLIST_xl_4295"/>
      <sheetName val="[SHOPLIST.xls]_SHOPLIST_xl_4296"/>
      <sheetName val="[SHOPLIST.xls]_SHOPLIST_xl_4297"/>
      <sheetName val="[SHOPLIST.xls]_SHOPLIST_xl_4298"/>
      <sheetName val="[SHOPLIST.xls]_SHOPLIST_xl_4299"/>
      <sheetName val="[SHOPLIST.xls]_SHOPLIST_xl_4300"/>
      <sheetName val="[SHOPLIST.xls]_SHOPLIST_xl_4301"/>
      <sheetName val="[SHOPLIST.xls]_SHOPLIST_xl_4302"/>
      <sheetName val="[SHOPLIST.xls]_SHOPLIST_xl_4303"/>
      <sheetName val="[SHOPLIST.xls]_SHOPLIST_xl_4304"/>
      <sheetName val="[SHOPLIST.xls]_SHOPLIST_xl_4305"/>
      <sheetName val="[SHOPLIST.xls]_SHOPLIST_xl_4306"/>
      <sheetName val="[SHOPLIST.xls]_SHOPLIST_xl_4307"/>
      <sheetName val="[SHOPLIST.xls]_SHOPLIST_xl_4308"/>
      <sheetName val="[SHOPLIST.xls]_SHOPLIST_xl_4309"/>
      <sheetName val="[SHOPLIST.xls]_SHOPLIST_xl_4310"/>
      <sheetName val="[SHOPLIST.xls]_SHOPLIST_xl_4311"/>
      <sheetName val="[SHOPLIST.xls]_SHOPLIST_xl_4312"/>
      <sheetName val="[SHOPLIST.xls]_SHOPLIST_xl_4313"/>
      <sheetName val="[SHOPLIST.xls]_SHOPLIST_xl_4314"/>
      <sheetName val="[SHOPLIST.xls]_SHOPLIST_xl_4315"/>
      <sheetName val="[SHOPLIST.xls]_SHOPLIST_xl_4316"/>
      <sheetName val="[SHOPLIST.xls]_SHOPLIST_xl_4317"/>
      <sheetName val="[SHOPLIST.xls]_SHOPLIST_xl_4318"/>
      <sheetName val="[SHOPLIST.xls]_SHOPLIST_xl_4319"/>
      <sheetName val="[SHOPLIST.xls]_SHOPLIST_xl_4320"/>
      <sheetName val="[SHOPLIST.xls]_SHOPLIST_xl_4321"/>
      <sheetName val="[SHOPLIST.xls]_SHOPLIST_xl_4322"/>
      <sheetName val="[SHOPLIST.xls]_SHOPLIST_xl_4323"/>
      <sheetName val="[SHOPLIST.xls]_SHOPLIST_xl_4324"/>
      <sheetName val="[SHOPLIST.xls]_SHOPLIST_xl_4325"/>
      <sheetName val="[SHOPLIST.xls]_SHOPLIST_xl_4326"/>
      <sheetName val="[SHOPLIST.xls]_SHOPLIST_xl_4327"/>
      <sheetName val="[SHOPLIST.xls]_SHOPLIST_xl_4328"/>
      <sheetName val="[SHOPLIST.xls]_SHOPLIST_xl_4329"/>
      <sheetName val="[SHOPLIST.xls]_SHOPLIST_xl_4330"/>
      <sheetName val="[SHOPLIST.xls]_SHOPLIST_xl_4331"/>
      <sheetName val="[SHOPLIST.xls]_SHOPLIST_xl_4332"/>
      <sheetName val="[SHOPLIST.xls]_SHOPLIST_xl_4333"/>
      <sheetName val="[SHOPLIST.xls]_SHOPLIST_xl_4334"/>
      <sheetName val="[SHOPLIST.xls]_SHOPLIST_xl_4335"/>
      <sheetName val="[SHOPLIST.xls]_SHOPLIST_xl_4336"/>
      <sheetName val="[SHOPLIST.xls]_SHOPLIST_xl_4337"/>
      <sheetName val="[SHOPLIST.xls]_SHOPLIST_xl_4338"/>
      <sheetName val="[SHOPLIST.xls]_SHOPLIST_xl_4339"/>
      <sheetName val="[SHOPLIST.xls]_SHOPLIST_xl_4340"/>
      <sheetName val="[SHOPLIST.xls]_SHOPLIST_xl_4341"/>
      <sheetName val="[SHOPLIST.xls]_SHOPLIST_xl_4342"/>
      <sheetName val="[SHOPLIST.xls]_SHOPLIST_xl_4343"/>
      <sheetName val="[SHOPLIST.xls]_SHOPLIST_xl_4344"/>
      <sheetName val="[SHOPLIST.xls]_SHOPLIST_xl_4345"/>
      <sheetName val="[SHOPLIST.xls]_SHOPLIST_xl_4346"/>
      <sheetName val="[SHOPLIST.xls]_SHOPLIST_xl_4347"/>
      <sheetName val="[SHOPLIST.xls]_SHOPLIST_xl_4348"/>
      <sheetName val="[SHOPLIST.xls]_SHOPLIST_xl_4349"/>
      <sheetName val="[SHOPLIST.xls]_SHOPLIST_xl_4350"/>
      <sheetName val="[SHOPLIST.xls]_SHOPLIST_xl_4351"/>
      <sheetName val="[SHOPLIST.xls]_SHOPLIST_xl_4352"/>
      <sheetName val="[SHOPLIST.xls]_SHOPLIST_xl_4353"/>
      <sheetName val="[SHOPLIST.xls]_SHOPLIST_xl_4354"/>
      <sheetName val="[SHOPLIST.xls]_SHOPLIST_xl_4355"/>
      <sheetName val="[SHOPLIST.xls]_SHOPLIST_xl_4356"/>
      <sheetName val="[SHOPLIST.xls]_SHOPLIST_xl_4357"/>
      <sheetName val="[SHOPLIST.xls]_SHOPLIST_xl_4358"/>
      <sheetName val="[SHOPLIST.xls]_SHOPLIST_xl_4359"/>
      <sheetName val="[SHOPLIST.xls]_SHOPLIST_xl_4360"/>
      <sheetName val="[SHOPLIST.xls]_SHOPLIST_xl_4361"/>
      <sheetName val="[SHOPLIST.xls]_SHOPLIST_xl_4362"/>
      <sheetName val="[SHOPLIST.xls]_SHOPLIST_xl_4363"/>
      <sheetName val="[SHOPLIST.xls]_SHOPLIST_xl_4364"/>
      <sheetName val="[SHOPLIST.xls]_SHOPLIST_xl_4365"/>
      <sheetName val="[SHOPLIST.xls]_SHOPLIST_xl_4366"/>
      <sheetName val="[SHOPLIST.xls]_SHOPLIST_xl_4367"/>
      <sheetName val="[SHOPLIST.xls]_SHOPLIST_xl_4368"/>
      <sheetName val="[SHOPLIST.xls]_SHOPLIST_xl_4369"/>
      <sheetName val="[SHOPLIST.xls]_SHOPLIST_xl_4370"/>
      <sheetName val="[SHOPLIST.xls]_SHOPLIST_xl_4371"/>
      <sheetName val="[SHOPLIST.xls]_SHOPLIST_xl_4372"/>
      <sheetName val="[SHOPLIST.xls]_SHOPLIST_xl_4373"/>
      <sheetName val="[SHOPLIST.xls]_SHOPLIST_xl_4374"/>
      <sheetName val="[SHOPLIST.xls]_SHOPLIST_xl_4375"/>
      <sheetName val="[SHOPLIST.xls]_SHOPLIST_xl_4376"/>
      <sheetName val="[SHOPLIST.xls]_SHOPLIST_xl_4377"/>
      <sheetName val="[SHOPLIST.xls]_SHOPLIST_xl_4378"/>
      <sheetName val="[SHOPLIST.xls]_SHOPLIST_xl_4379"/>
      <sheetName val="[SHOPLIST.xls]_SHOPLIST_xl_4380"/>
      <sheetName val="[SHOPLIST.xls]_SHOPLIST_xl_4381"/>
      <sheetName val="[SHOPLIST.xls]_SHOPLIST_xl_4382"/>
      <sheetName val="[SHOPLIST.xls]_SHOPLIST_xl_4383"/>
      <sheetName val="[SHOPLIST.xls]_SHOPLIST_xl_4384"/>
      <sheetName val="[SHOPLIST.xls]_SHOPLIST_xl_4385"/>
      <sheetName val="[SHOPLIST.xls]_SHOPLIST_xl_4386"/>
      <sheetName val="[SHOPLIST.xls]_SHOPLIST_xl_4387"/>
      <sheetName val="[SHOPLIST.xls]_SHOPLIST_xl_4388"/>
      <sheetName val="[SHOPLIST.xls]_SHOPLIST_xl_4389"/>
      <sheetName val="[SHOPLIST.xls]_SHOPLIST_xl_4390"/>
      <sheetName val="[SHOPLIST.xls]_SHOPLIST_xl_4391"/>
      <sheetName val="[SHOPLIST.xls]_SHOPLIST_xl_4392"/>
      <sheetName val="[SHOPLIST.xls]_SHOPLIST_xl_4393"/>
      <sheetName val="[SHOPLIST.xls]_SHOPLIST_xl_4394"/>
      <sheetName val="[SHOPLIST.xls]_SHOPLIST_xl_4395"/>
      <sheetName val="[SHOPLIST.xls]_SHOPLIST_xl_4396"/>
      <sheetName val="[SHOPLIST.xls]_SHOPLIST_xl_4397"/>
      <sheetName val="[SHOPLIST.xls]_SHOPLIST_xl_4398"/>
      <sheetName val="[SHOPLIST.xls]_SHOPLIST_xl_4399"/>
      <sheetName val="[SHOPLIST.xls]_SHOPLIST_xl_4400"/>
      <sheetName val="[SHOPLIST.xls]_SHOPLIST_xl_4401"/>
      <sheetName val="[SHOPLIST.xls]_SHOPLIST_xl_4402"/>
      <sheetName val="[SHOPLIST.xls]_SHOPLIST_xl_4403"/>
      <sheetName val="[SHOPLIST.xls]_SHOPLIST_xl_4404"/>
      <sheetName val="[SHOPLIST.xls]_SHOPLIST_xl_4405"/>
      <sheetName val="[SHOPLIST.xls]_SHOPLIST_xl_4406"/>
      <sheetName val="[SHOPLIST.xls]_SHOPLIST_xl_4407"/>
      <sheetName val="[SHOPLIST.xls]_SHOPLIST_xl_4408"/>
      <sheetName val="[SHOPLIST.xls]_SHOPLIST_xl_4409"/>
      <sheetName val="[SHOPLIST.xls]_SHOPLIST_xl_4410"/>
      <sheetName val="[SHOPLIST.xls]_SHOPLIST_xl_4411"/>
      <sheetName val="[SHOPLIST.xls]_SHOPLIST_xl_4412"/>
      <sheetName val="[SHOPLIST.xls]_SHOPLIST_xl_4413"/>
      <sheetName val="[SHOPLIST.xls]_SHOPLIST_xl_4414"/>
      <sheetName val="[SHOPLIST.xls]_SHOPLIST_xl_4415"/>
      <sheetName val="[SHOPLIST.xls]_SHOPLIST_xl_4416"/>
      <sheetName val="[SHOPLIST.xls]_SHOPLIST_xl_4417"/>
      <sheetName val="[SHOPLIST.xls]_SHOPLIST_xl_4418"/>
      <sheetName val="[SHOPLIST.xls]_SHOPLIST_xl_4419"/>
      <sheetName val="[SHOPLIST.xls]_SHOPLIST_xl_4420"/>
      <sheetName val="[SHOPLIST.xls]_SHOPLIST_xl_4421"/>
      <sheetName val="[SHOPLIST.xls]_SHOPLIST_xl_4422"/>
      <sheetName val="[SHOPLIST.xls]_SHOPLIST_xl_4423"/>
      <sheetName val="[SHOPLIST.xls]_SHOPLIST_xl_4424"/>
      <sheetName val="[SHOPLIST.xls]_SHOPLIST_xl_4425"/>
      <sheetName val="[SHOPLIST.xls]_SHOPLIST_xl_4426"/>
      <sheetName val="[SHOPLIST.xls]_SHOPLIST_xl_4427"/>
      <sheetName val="[SHOPLIST.xls]_SHOPLIST_xl_4428"/>
      <sheetName val="[SHOPLIST.xls]_SHOPLIST_xl_4429"/>
      <sheetName val="[SHOPLIST.xls]_SHOPLIST_xl_4430"/>
      <sheetName val="[SHOPLIST.xls]_SHOPLIST_xl_4431"/>
      <sheetName val="[SHOPLIST.xls]_SHOPLIST_xl_4432"/>
      <sheetName val="[SHOPLIST.xls]_SHOPLIST_xl_4433"/>
      <sheetName val="[SHOPLIST.xls]_SHOPLIST_xl_4434"/>
      <sheetName val="[SHOPLIST.xls]_SHOPLIST_xl_4435"/>
      <sheetName val="[SHOPLIST.xls]_SHOPLIST_xl_4436"/>
      <sheetName val="[SHOPLIST.xls]_SHOPLIST_xl_4437"/>
      <sheetName val="[SHOPLIST.xls]_SHOPLIST_xl_4438"/>
      <sheetName val="[SHOPLIST.xls]_SHOPLIST_xl_4439"/>
      <sheetName val="[SHOPLIST.xls]_SHOPLIST_xl_4440"/>
      <sheetName val="[SHOPLIST.xls]_SHOPLIST_xl_4441"/>
      <sheetName val="[SHOPLIST.xls]_SHOPLIST_xl_4442"/>
      <sheetName val="[SHOPLIST.xls]_SHOPLIST_xl_4443"/>
      <sheetName val="[SHOPLIST.xls]_SHOPLIST_xl_4444"/>
      <sheetName val="[SHOPLIST.xls]_SHOPLIST_xl_4445"/>
      <sheetName val="[SHOPLIST.xls]_SHOPLIST_xl_4446"/>
      <sheetName val="[SHOPLIST.xls]_SHOPLIST_xl_4447"/>
      <sheetName val="[SHOPLIST.xls]_SHOPLIST_xl_4448"/>
      <sheetName val="[SHOPLIST.xls]_SHOPLIST_xl_4449"/>
      <sheetName val="[SHOPLIST.xls]_SHOPLIST_xl_4450"/>
      <sheetName val="[SHOPLIST.xls]_SHOPLIST_xl_4451"/>
      <sheetName val="[SHOPLIST.xls]_SHOPLIST_xl_4452"/>
      <sheetName val="[SHOPLIST.xls]_SHOPLIST_xl_4453"/>
      <sheetName val="[SHOPLIST.xls]_SHOPLIST_xl_4454"/>
      <sheetName val="[SHOPLIST.xls]_SHOPLIST_xl_4455"/>
      <sheetName val="[SHOPLIST.xls]_SHOPLIST_xl_4456"/>
      <sheetName val="[SHOPLIST.xls]_SHOPLIST_xl_4457"/>
      <sheetName val="[SHOPLIST.xls]_SHOPLIST_xl_4458"/>
      <sheetName val="[SHOPLIST.xls]_SHOPLIST_xl_4459"/>
      <sheetName val="[SHOPLIST.xls]_SHOPLIST_xl_4460"/>
      <sheetName val="[SHOPLIST.xls]_SHOPLIST_xl_4461"/>
      <sheetName val="[SHOPLIST.xls]_SHOPLIST_xl_4462"/>
      <sheetName val="[SHOPLIST.xls]_SHOPLIST_xl_4463"/>
      <sheetName val="[SHOPLIST.xls]_SHOPLIST_xl_4464"/>
      <sheetName val="[SHOPLIST.xls]_SHOPLIST_xl_4465"/>
      <sheetName val="[SHOPLIST.xls]_SHOPLIST_xl_4466"/>
      <sheetName val="[SHOPLIST.xls]_SHOPLIST_xl_4467"/>
      <sheetName val="[SHOPLIST.xls]_SHOPLIST_xl_4468"/>
      <sheetName val="[SHOPLIST.xls]_SHOPLIST_xl_4469"/>
      <sheetName val="[SHOPLIST.xls]_SHOPLIST_xl_4470"/>
      <sheetName val="[SHOPLIST.xls]_SHOPLIST_xl_4471"/>
      <sheetName val="[SHOPLIST.xls]_SHOPLIST_xl_4472"/>
      <sheetName val="[SHOPLIST.xls]_SHOPLIST_xl_4473"/>
      <sheetName val="[SHOPLIST.xls]_SHOPLIST_xl_4474"/>
      <sheetName val="[SHOPLIST.xls]_SHOPLIST_xl_4475"/>
      <sheetName val="[SHOPLIST.xls]_SHOPLIST_xl_4476"/>
      <sheetName val="[SHOPLIST.xls]_SHOPLIST_xl_4477"/>
      <sheetName val="[SHOPLIST.xls]_SHOPLIST_xl_4478"/>
      <sheetName val="[SHOPLIST.xls]_SHOPLIST_xl_4479"/>
      <sheetName val="[SHOPLIST.xls]_SHOPLIST_xl_4480"/>
      <sheetName val="[SHOPLIST.xls]_SHOPLIST_xl_4481"/>
      <sheetName val="[SHOPLIST.xls]_SHOPLIST_xl_4482"/>
      <sheetName val="[SHOPLIST.xls]_SHOPLIST_xl_4483"/>
      <sheetName val="[SHOPLIST.xls]_SHOPLIST_xl_4484"/>
      <sheetName val="[SHOPLIST.xls]_SHOPLIST_xl_4485"/>
      <sheetName val="[SHOPLIST.xls]_SHOPLIST_xl_4486"/>
      <sheetName val="[SHOPLIST.xls]_SHOPLIST_xl_4487"/>
      <sheetName val="[SHOPLIST.xls]_SHOPLIST_xl_4488"/>
      <sheetName val="[SHOPLIST.xls]_SHOPLIST_xl_4489"/>
      <sheetName val="[SHOPLIST.xls]_SHOPLIST_xl_4490"/>
      <sheetName val="[SHOPLIST.xls]_SHOPLIST_xl_4491"/>
      <sheetName val="[SHOPLIST.xls]_SHOPLIST_xl_4492"/>
      <sheetName val="[SHOPLIST.xls]_SHOPLIST_xl_4493"/>
      <sheetName val="[SHOPLIST.xls]_SHOPLIST_xl_4494"/>
      <sheetName val="[SHOPLIST.xls]_SHOPLIST_xl_4495"/>
      <sheetName val="[SHOPLIST.xls]_SHOPLIST_xl_4496"/>
      <sheetName val="[SHOPLIST.xls]_SHOPLIST_xl_4497"/>
      <sheetName val="[SHOPLIST.xls]_SHOPLIST_xl_4498"/>
      <sheetName val="[SHOPLIST.xls]_SHOPLIST_xl_4499"/>
      <sheetName val="[SHOPLIST.xls]_SHOPLIST_xl_4500"/>
      <sheetName val="[SHOPLIST.xls]_SHOPLIST_xl_4501"/>
      <sheetName val="[SHOPLIST.xls]_SHOPLIST_xl_4502"/>
      <sheetName val="[SHOPLIST.xls]_SHOPLIST_xl_4503"/>
      <sheetName val="[SHOPLIST.xls]_SHOPLIST_xl_4504"/>
      <sheetName val="[SHOPLIST.xls]_SHOPLIST_xl_4505"/>
      <sheetName val="[SHOPLIST.xls]_SHOPLIST_xl_4506"/>
      <sheetName val="[SHOPLIST.xls]_SHOPLIST_xl_4507"/>
      <sheetName val="[SHOPLIST.xls]_SHOPLIST_xl_4508"/>
      <sheetName val="[SHOPLIST.xls]_SHOPLIST_xl_4509"/>
      <sheetName val="[SHOPLIST.xls]_SHOPLIST_xl_4510"/>
      <sheetName val="[SHOPLIST.xls]_SHOPLIST_xl_4511"/>
      <sheetName val="[SHOPLIST.xls]_SHOPLIST_xl_4512"/>
      <sheetName val="[SHOPLIST.xls]_SHOPLIST_xl_4513"/>
      <sheetName val="[SHOPLIST.xls]_SHOPLIST_xl_4514"/>
      <sheetName val="[SHOPLIST.xls]_SHOPLIST_xl_4515"/>
      <sheetName val="[SHOPLIST.xls]_SHOPLIST_xl_4516"/>
      <sheetName val="[SHOPLIST.xls]_SHOPLIST_xl_4517"/>
      <sheetName val="[SHOPLIST.xls]_SHOPLIST_xl_4518"/>
      <sheetName val="[SHOPLIST.xls]_SHOPLIST_xl_4519"/>
      <sheetName val="[SHOPLIST.xls]_SHOPLIST_xl_4520"/>
      <sheetName val="[SHOPLIST.xls]_SHOPLIST_xl_4521"/>
      <sheetName val="[SHOPLIST.xls]_SHOPLIST_xl_4522"/>
      <sheetName val="[SHOPLIST.xls]_SHOPLIST_xl_4523"/>
      <sheetName val="[SHOPLIST.xls]_SHOPLIST_xl_4524"/>
      <sheetName val="[SHOPLIST.xls]_SHOPLIST_xl_4525"/>
      <sheetName val="[SHOPLIST.xls]_SHOPLIST_xl_4526"/>
      <sheetName val="[SHOPLIST.xls]_SHOPLIST_xl_4527"/>
      <sheetName val="[SHOPLIST.xls]_SHOPLIST_xl_4528"/>
      <sheetName val="[SHOPLIST.xls]_SHOPLIST_xl_4529"/>
      <sheetName val="[SHOPLIST.xls]_SHOPLIST_xl_4530"/>
      <sheetName val="[SHOPLIST.xls]_SHOPLIST_xl_4531"/>
      <sheetName val="[SHOPLIST.xls]_SHOPLIST_xl_4532"/>
      <sheetName val="[SHOPLIST.xls]_SHOPLIST_xl_4533"/>
      <sheetName val="[SHOPLIST.xls]_SHOPLIST_xl_4534"/>
      <sheetName val="[SHOPLIST.xls]_SHOPLIST_xl_4535"/>
      <sheetName val="[SHOPLIST.xls]_SHOPLIST_xl_4536"/>
      <sheetName val="[SHOPLIST.xls]_SHOPLIST_xl_4537"/>
      <sheetName val="[SHOPLIST.xls]_SHOPLIST_xl_4538"/>
      <sheetName val="[SHOPLIST.xls]_SHOPLIST_xl_4539"/>
      <sheetName val="[SHOPLIST.xls]_SHOPLIST_xl_4540"/>
      <sheetName val="[SHOPLIST.xls]_SHOPLIST_xl_4541"/>
      <sheetName val="[SHOPLIST.xls]_SHOPLIST_xl_4542"/>
      <sheetName val="[SHOPLIST.xls]_SHOPLIST_xl_4543"/>
      <sheetName val="[SHOPLIST.xls]_SHOPLIST_xl_4544"/>
      <sheetName val="[SHOPLIST.xls]_SHOPLIST_xl_4545"/>
      <sheetName val="[SHOPLIST.xls]_SHOPLIST_xl_4546"/>
      <sheetName val="[SHOPLIST.xls]_SHOPLIST_xl_4547"/>
      <sheetName val="[SHOPLIST.xls]_SHOPLIST_xl_4548"/>
      <sheetName val="[SHOPLIST.xls]_SHOPLIST_xl_4549"/>
      <sheetName val="[SHOPLIST.xls]_SHOPLIST_xl_4550"/>
      <sheetName val="[SHOPLIST.xls]_SHOPLIST_xl_4551"/>
      <sheetName val="[SHOPLIST.xls]_SHOPLIST_xl_4552"/>
      <sheetName val="[SHOPLIST.xls]_SHOPLIST_xl_4553"/>
      <sheetName val="[SHOPLIST.xls]_SHOPLIST_xl_4554"/>
      <sheetName val="[SHOPLIST.xls]_SHOPLIST_xl_4555"/>
      <sheetName val="[SHOPLIST.xls]_SHOPLIST_xl_4556"/>
      <sheetName val="[SHOPLIST.xls]_SHOPLIST_xl_4557"/>
      <sheetName val="[SHOPLIST.xls]_SHOPLIST_xl_4558"/>
      <sheetName val="[SHOPLIST.xls]_SHOPLIST_xl_4559"/>
      <sheetName val="[SHOPLIST.xls]_SHOPLIST_xl_4560"/>
      <sheetName val="[SHOPLIST.xls]_SHOPLIST_xl_4561"/>
      <sheetName val="[SHOPLIST.xls]_SHOPLIST_xl_4562"/>
      <sheetName val="[SHOPLIST.xls]_SHOPLIST_xl_4563"/>
      <sheetName val="[SHOPLIST.xls]_SHOPLIST_xl_4564"/>
      <sheetName val="[SHOPLIST.xls]_SHOPLIST_xl_4565"/>
      <sheetName val="[SHOPLIST.xls]_SHOPLIST_xl_4566"/>
      <sheetName val="[SHOPLIST.xls]_SHOPLIST_xl_4567"/>
      <sheetName val="[SHOPLIST.xls]_SHOPLIST_xl_4568"/>
      <sheetName val="[SHOPLIST.xls]_SHOPLIST_xl_4569"/>
      <sheetName val="[SHOPLIST.xls]_SHOPLIST_xl_4570"/>
      <sheetName val="[SHOPLIST.xls]_SHOPLIST_xl_4571"/>
      <sheetName val="[SHOPLIST.xls]_SHOPLIST_xl_4572"/>
      <sheetName val="[SHOPLIST.xls]_SHOPLIST_xl_4573"/>
      <sheetName val="[SHOPLIST.xls]_SHOPLIST_xl_4574"/>
      <sheetName val="[SHOPLIST.xls]_SHOPLIST_xl_4575"/>
      <sheetName val="[SHOPLIST.xls]_SHOPLIST_xl_4576"/>
      <sheetName val="[SHOPLIST.xls]_SHOPLIST_xl_4577"/>
      <sheetName val="[SHOPLIST.xls]_SHOPLIST_xl_4578"/>
      <sheetName val="[SHOPLIST.xls]_SHOPLIST_xl_4579"/>
      <sheetName val="[SHOPLIST.xls]_SHOPLIST_xl_4580"/>
      <sheetName val="[SHOPLIST.xls]_SHOPLIST_xl_4581"/>
      <sheetName val="[SHOPLIST.xls]_SHOPLIST_xl_4582"/>
      <sheetName val="[SHOPLIST.xls]_SHOPLIST_xl_4583"/>
      <sheetName val="[SHOPLIST.xls]_SHOPLIST_xl_4584"/>
      <sheetName val="[SHOPLIST.xls]_SHOPLIST_xl_4585"/>
      <sheetName val="[SHOPLIST.xls]_SHOPLIST_xl_4586"/>
      <sheetName val="[SHOPLIST.xls]_SHOPLIST_xl_4587"/>
      <sheetName val="[SHOPLIST.xls]_SHOPLIST_xl_4588"/>
      <sheetName val="[SHOPLIST.xls]_SHOPLIST_xl_4589"/>
      <sheetName val="[SHOPLIST.xls]_SHOPLIST_xl_4590"/>
      <sheetName val="[SHOPLIST.xls]_SHOPLIST_xl_4591"/>
      <sheetName val="[SHOPLIST.xls]_SHOPLIST_xl_4592"/>
      <sheetName val="[SHOPLIST.xls]_SHOPLIST_xl_4593"/>
      <sheetName val="[SHOPLIST.xls]_SHOPLIST_xl_4594"/>
      <sheetName val="[SHOPLIST.xls]_SHOPLIST_xl_4595"/>
      <sheetName val="[SHOPLIST.xls]_SHOPLIST_xl_4596"/>
      <sheetName val="[SHOPLIST.xls]_SHOPLIST_xl_4597"/>
      <sheetName val="[SHOPLIST.xls]_SHOPLIST_xl_4598"/>
      <sheetName val="[SHOPLIST.xls]_SHOPLIST_xl_4599"/>
      <sheetName val="[SHOPLIST.xls]_SHOPLIST_xl_4600"/>
      <sheetName val="[SHOPLIST.xls]_SHOPLIST_xl_4601"/>
      <sheetName val="[SHOPLIST.xls]_SHOPLIST_xl_4602"/>
      <sheetName val="[SHOPLIST.xls]_SHOPLIST_xl_4603"/>
      <sheetName val="[SHOPLIST.xls]_SHOPLIST_xl_4604"/>
      <sheetName val="[SHOPLIST.xls]_SHOPLIST_xl_4605"/>
      <sheetName val="[SHOPLIST.xls]_SHOPLIST_xl_4606"/>
      <sheetName val="[SHOPLIST.xls]/VWVU))tÏØ0__72"/>
      <sheetName val="[SHOPLIST.xls]/VWVU))tÏØ0__64"/>
      <sheetName val="[SHOPLIST.xls]/VWVU))tÏØ0__65"/>
      <sheetName val="[SHOPLIST.xls]/VWVU))tÏØ0__66"/>
      <sheetName val="[SHOPLIST.xls]70,/0s«iÆøí¬i17"/>
      <sheetName val="[SHOPLIST.xls]/VW12"/>
      <sheetName val="[SHOPLIST.xls]/VWVU))tÏØ0__67"/>
      <sheetName val="[SHOPLIST.xls]70,/0s«_iÆø_í¬_12"/>
      <sheetName val="[SHOPLIST.xls]70?,/0?s«i?Æøí¬12"/>
      <sheetName val="[SHOPLIST.xls]/VWVU))tÏØ0__68"/>
      <sheetName val="[SHOPLIST.xls]/VWVU))tÏØ0__69"/>
      <sheetName val="[SHOPLIST.xls]/VWVU))tÏØ0__70"/>
      <sheetName val="[SHOPLIST.xls][SHOPLIST_xls]/V1"/>
      <sheetName val="[SHOPLIST.xls]/VWVU))tÏØ0__82"/>
      <sheetName val="[SHOPLIST.xls]/VWVU))tÏØ0__92"/>
      <sheetName val="[SHOPLIST.xls]/VWVU))tÏØ0__73"/>
      <sheetName val="[SHOPLIST.xls]/VWVU))tÏØ0__74"/>
      <sheetName val="[SHOPLIST.xls]/VWVU))tÏØ0__75"/>
      <sheetName val="[SHOPLIST.xls]70,/0s«iÆøí¬1"/>
      <sheetName val="[SHOPLIST.xls]70,/0s«iÆøí¬i18"/>
      <sheetName val="[SHOPLIST.xls]/VW13"/>
      <sheetName val="[SHOPLIST.xls]/VWVU))tÏØ0__76"/>
      <sheetName val="[SHOPLIST.xls]/VWVU))tÏØ0__77"/>
      <sheetName val="[SHOPLIST.xls]/VWVU))tÏØ0__78"/>
      <sheetName val="[SHOPLIST.xls]/VWVU))tÏØ0__79"/>
      <sheetName val="[SHOPLIST.xls]/VWVU))tÏØ0__80"/>
      <sheetName val="[SHOPLIST.xls]70,/0s«_iÆø_í¬_13"/>
      <sheetName val="[SHOPLIST.xls]70?,/0?s«i?Æøí¬13"/>
      <sheetName val="[SHOPLIST.xls]/VWVU))tÏØ0__83"/>
      <sheetName val="[SHOPLIST.xls]/VWVU))tÏØ0__84"/>
      <sheetName val="[SHOPLIST.xls]/VWVU))tÏØ0__85"/>
      <sheetName val="[SHOPLIST.xls]/VWVU))tÏØ0__86"/>
      <sheetName val="[SHOPLIST.xls][SHOPLIST_xls]/V2"/>
      <sheetName val="[SHOPLIST.xls]/VWVU))tÏØ0__87"/>
      <sheetName val="[SHOPLIST.xls]/VWVU))tÏØ0__93"/>
      <sheetName val="[SHOPLIST.xls]/VWVU))tÏØ0__88"/>
      <sheetName val="[SHOPLIST.xls]/VWVU))tÏØ0__89"/>
      <sheetName val="[SHOPLIST.xls]/VWVU))tÏØ0__90"/>
      <sheetName val="[SHOPLIST.xls]70,/0s«iÆøí¬2"/>
      <sheetName val="[SHOPLIST.xls]70,/0s«iÆøí¬i19"/>
      <sheetName val="[SHOPLIST.xls]/VW14"/>
      <sheetName val="[SHOPLIST.xls]/VWVU))tÏØ0__94"/>
      <sheetName val="[SHOPLIST.xls]/VWVU))tÏØ0__95"/>
      <sheetName val="[SHOPLIST.xls]/VWVU))tÏØ0__96"/>
      <sheetName val="[SHOPLIST.xls]/VWVU))tÏØ0__97"/>
      <sheetName val="[SHOPLIST.xls]/VWVU))tÏØ0__98"/>
      <sheetName val="[SHOPLIST.xls]70,/0s«_iÆø_í¬_14"/>
      <sheetName val="[SHOPLIST.xls]70?,/0?s«i?Æøí¬14"/>
      <sheetName val="[SHOPLIST.xls]/VWVU))tÏØ0__99"/>
      <sheetName val="[SHOPLIST.xls]/VWVU))tÏØ0_100"/>
      <sheetName val="[SHOPLIST.xls]/VWVU))tÏØ0_101"/>
      <sheetName val="[SHOPLIST.xls]/VWVU))tÏØ0_102"/>
      <sheetName val="[SHOPLIST.xls][SHOPLIST_xls]/V3"/>
      <sheetName val="[SHOPLIST.xls]/VWVU))tÏØ0_103"/>
      <sheetName val="[SHOPLIST.xls]/VWVU))tÏØ0_104"/>
      <sheetName val="[SHOPLIST.xls]/VWVU))tÏØ0_105"/>
      <sheetName val="[SHOPLIST.xls]/VWVU))tÏØ0_106"/>
      <sheetName val="[SHOPLIST.xls]/VWVU))tÏØ0_107"/>
      <sheetName val="[SHOPLIST.xls]70,/0s«iÆøí¬3"/>
      <sheetName val="[SHOPLIST.xls]_SHOPLIST_xl_4607"/>
      <sheetName val="[SHOPLIST.xls]_SHOPLIST_xl_4608"/>
      <sheetName val="[SHOPLIST.xls]_SHOPLIST_xl_4609"/>
      <sheetName val="[SHOPLIST.xls]_SHOPLIST_xl_4610"/>
      <sheetName val="[SHOPLIST.xls]_SHOPLIST_xl_4611"/>
      <sheetName val="[SHOPLIST.xls]_SHOPLIST_xl_4612"/>
      <sheetName val="[SHOPLIST.xls]_SHOPLIST_xl_4613"/>
      <sheetName val="[SHOPLIST.xls]_SHOPLIST_xl_4614"/>
      <sheetName val="[SHOPLIST.xls]_SHOPLIST_xl_4615"/>
      <sheetName val="[SHOPLIST.xls]_SHOPLIST_xl_4616"/>
      <sheetName val="[SHOPLIST.xls]_SHOPLIST_xl_4617"/>
      <sheetName val="[SHOPLIST.xls]_SHOPLIST_xl_4618"/>
      <sheetName val="[SHOPLIST.xls]_SHOPLIST_xl_4619"/>
      <sheetName val="[SHOPLIST.xls]_SHOPLIST_xl_4620"/>
      <sheetName val="[SHOPLIST.xls]_SHOPLIST_xl_4621"/>
      <sheetName val="[SHOPLIST.xls]_SHOPLIST_xl_4622"/>
      <sheetName val="[SHOPLIST.xls]_SHOPLIST_xl_4623"/>
      <sheetName val="[SHOPLIST.xls]_SHOPLIST_xl_4624"/>
      <sheetName val="[SHOPLIST.xls]_SHOPLIST_xl_4625"/>
      <sheetName val="[SHOPLIST.xls]_SHOPLIST_xl_4626"/>
      <sheetName val="[SHOPLIST.xls]_SHOPLIST_xl_4627"/>
      <sheetName val="[SHOPLIST.xls]_SHOPLIST_xl_4628"/>
      <sheetName val="[SHOPLIST.xls]_SHOPLIST_xl_4629"/>
      <sheetName val="[SHOPLIST.xls]_SHOPLIST_xl_4630"/>
      <sheetName val="[SHOPLIST.xls]_SHOPLIST_xl_4631"/>
      <sheetName val="[SHOPLIST.xls]_SHOPLIST_xl_4632"/>
      <sheetName val="[SHOPLIST.xls]_SHOPLIST_xl_4633"/>
      <sheetName val="[SHOPLIST.xls]_SHOPLIST_xl_4634"/>
      <sheetName val="[SHOPLIST.xls]_SHOPLIST_xl_4635"/>
      <sheetName val="[SHOPLIST.xls]_SHOPLIST_xl_4636"/>
      <sheetName val="[SHOPLIST.xls]_SHOPLIST_xl_4637"/>
      <sheetName val="[SHOPLIST.xls]_SHOPLIST_xl_4638"/>
      <sheetName val="[SHOPLIST.xls]_SHOPLIST_xl_4639"/>
      <sheetName val="[SHOPLIST.xls]_SHOPLIST_xl_4640"/>
      <sheetName val="[SHOPLIST.xls]_SHOPLIST_xl_4641"/>
      <sheetName val="[SHOPLIST.xls]_SHOPLIST_xl_4642"/>
      <sheetName val="[SHOPLIST.xls]_SHOPLIST_xl_4643"/>
      <sheetName val="[SHOPLIST.xls]_SHOPLIST_xl_4644"/>
      <sheetName val="[SHOPLIST.xls]_SHOPLIST_xl_4645"/>
      <sheetName val="[SHOPLIST.xls]_SHOPLIST_xl_4646"/>
      <sheetName val="[SHOPLIST.xls]_SHOPLIST_xl_4647"/>
      <sheetName val="[SHOPLIST.xls]_SHOPLIST_xl_4648"/>
      <sheetName val="[SHOPLIST.xls]_SHOPLIST_xl_4649"/>
      <sheetName val="[SHOPLIST.xls]_SHOPLIST_xl_4650"/>
      <sheetName val="[SHOPLIST.xls]_SHOPLIST_xl_4651"/>
      <sheetName val="[SHOPLIST.xls]_SHOPLIST_xl_4652"/>
      <sheetName val="[SHOPLIST.xls]_SHOPLIST_xl_4653"/>
      <sheetName val="[SHOPLIST.xls]_SHOPLIST_xl_4654"/>
      <sheetName val="[SHOPLIST.xls]_SHOPLIST_xl_4655"/>
      <sheetName val="[SHOPLIST.xls]_SHOPLIST_xl_4656"/>
      <sheetName val="[SHOPLIST.xls]_SHOPLIST_xl_4657"/>
      <sheetName val="[SHOPLIST.xls]_SHOPLIST_xl_4658"/>
      <sheetName val="[SHOPLIST.xls]_SHOPLIST_xl_4659"/>
      <sheetName val="[SHOPLIST.xls]_SHOPLIST_xl_4660"/>
      <sheetName val="[SHOPLIST.xls]_SHOPLIST_xl_4661"/>
      <sheetName val="[SHOPLIST.xls]_SHOPLIST_xl_4662"/>
      <sheetName val="[SHOPLIST.xls]_SHOPLIST_xl_4663"/>
      <sheetName val="[SHOPLIST.xls]_SHOPLIST_xl_4664"/>
      <sheetName val="[SHOPLIST.xls]_SHOPLIST_xl_4665"/>
      <sheetName val="[SHOPLIST.xls]_SHOPLIST_xl_4666"/>
      <sheetName val="[SHOPLIST.xls]_SHOPLIST_xl_4667"/>
      <sheetName val="[SHOPLIST.xls]_SHOPLIST_xl_4668"/>
      <sheetName val="[SHOPLIST.xls]_SHOPLIST_xl_4669"/>
      <sheetName val="[SHOPLIST.xls]_SHOPLIST_xl_4670"/>
      <sheetName val="[SHOPLIST.xls]_SHOPLIST_xl_4671"/>
      <sheetName val="[SHOPLIST.xls]_SHOPLIST_xl_4672"/>
      <sheetName val="[SHOPLIST.xls]_SHOPLIST_xl_4673"/>
      <sheetName val="[SHOPLIST.xls]_SHOPLIST_xl_4674"/>
      <sheetName val="[SHOPLIST.xls]_SHOPLIST_xl_4675"/>
      <sheetName val="[SHOPLIST.xls]_SHOPLIST_xl_4676"/>
      <sheetName val="[SHOPLIST.xls]_SHOPLIST_xl_4677"/>
      <sheetName val="[SHOPLIST.xls]_SHOPLIST_xl_4678"/>
      <sheetName val="[SHOPLIST.xls]_SHOPLIST_xl_4679"/>
      <sheetName val="[SHOPLIST.xls]_SHOPLIST_xl_4680"/>
      <sheetName val="[SHOPLIST.xls]_SHOPLIST_xl_4681"/>
      <sheetName val="[SHOPLIST.xls]_SHOPLIST_xl_4682"/>
      <sheetName val="[SHOPLIST.xls]_SHOPLIST_xl_4683"/>
      <sheetName val="[SHOPLIST.xls]_SHOPLIST_xl_4684"/>
      <sheetName val="[SHOPLIST.xls]_SHOPLIST_xl_4685"/>
      <sheetName val="[SHOPLIST.xls]_SHOPLIST_xl_4686"/>
      <sheetName val="[SHOPLIST.xls]_SHOPLIST_xl_4687"/>
      <sheetName val="[SHOPLIST.xls]_SHOPLIST_xl_4688"/>
      <sheetName val="[SHOPLIST.xls]_SHOPLIST_xl_4689"/>
      <sheetName val="[SHOPLIST.xls]_SHOPLIST_xl_4690"/>
      <sheetName val="[SHOPLIST.xls]_SHOPLIST_xl_4691"/>
      <sheetName val="[SHOPLIST.xls]_SHOPLIST_xl_4692"/>
      <sheetName val="[SHOPLIST.xls]_SHOPLIST_xl_4693"/>
      <sheetName val="[SHOPLIST.xls]_SHOPLIST_xl_4694"/>
      <sheetName val="[SHOPLIST.xls]_SHOPLIST_xl_4695"/>
      <sheetName val="[SHOPLIST.xls]_SHOPLIST_xl_4696"/>
      <sheetName val="[SHOPLIST.xls]_SHOPLIST_xl_4697"/>
      <sheetName val="[SHOPLIST.xls]_SHOPLIST_xl_4698"/>
      <sheetName val="[SHOPLIST.xls]_SHOPLIST_xl_4699"/>
      <sheetName val="[SHOPLIST.xls]_SHOPLIST_xl_4700"/>
      <sheetName val="[SHOPLIST.xls]_SHOPLIST_xl_4701"/>
      <sheetName val="[SHOPLIST.xls]_SHOPLIST_xl_4702"/>
      <sheetName val="[SHOPLIST.xls]_SHOPLIST_xl_4703"/>
      <sheetName val="[SHOPLIST.xls]_SHOPLIST_xl_4704"/>
      <sheetName val="[SHOPLIST.xls]_SHOPLIST_xl_4705"/>
      <sheetName val="[SHOPLIST.xls]_SHOPLIST_xl_4706"/>
      <sheetName val="[SHOPLIST.xls]_SHOPLIST_xl_4707"/>
      <sheetName val="[SHOPLIST.xls]_SHOPLIST_xl_4708"/>
      <sheetName val="[SHOPLIST.xls]_SHOPLIST_xl_4709"/>
      <sheetName val="[SHOPLIST.xls]_SHOPLIST_xl_4710"/>
      <sheetName val="[SHOPLIST.xls]_SHOPLIST_xl_4711"/>
      <sheetName val="[SHOPLIST.xls]_SHOPLIST_xl_4712"/>
      <sheetName val="[SHOPLIST.xls]_SHOPLIST_xl_4713"/>
      <sheetName val="[SHOPLIST.xls]_SHOPLIST_xl_4714"/>
      <sheetName val="[SHOPLIST.xls]_SHOPLIST_xl_4715"/>
      <sheetName val="[SHOPLIST.xls]_SHOPLIST_xl_4716"/>
      <sheetName val="[SHOPLIST.xls]_SHOPLIST_xl_4717"/>
      <sheetName val="[SHOPLIST.xls]_SHOPLIST_xl_4718"/>
      <sheetName val="[SHOPLIST.xls]_SHOPLIST_xl_4719"/>
      <sheetName val="[SHOPLIST.xls]_SHOPLIST_xl_4720"/>
      <sheetName val="[SHOPLIST.xls]_SHOPLIST_xl_4721"/>
      <sheetName val="[SHOPLIST.xls]_SHOPLIST_xl_4722"/>
      <sheetName val="[SHOPLIST.xls]_SHOPLIST_xl_4723"/>
      <sheetName val="[SHOPLIST.xls]_SHOPLIST_xl_4724"/>
      <sheetName val="[SHOPLIST.xls]_SHOPLIST_xl_4725"/>
      <sheetName val="[SHOPLIST.xls]_SHOPLIST_xl_4726"/>
      <sheetName val="[SHOPLIST.xls]_SHOPLIST_xl_4727"/>
      <sheetName val="[SHOPLIST.xls]_SHOPLIST_xl_4728"/>
      <sheetName val="[SHOPLIST.xls]_SHOPLIST_xl_4729"/>
      <sheetName val="[SHOPLIST.xls]_SHOPLIST_xl_4730"/>
      <sheetName val="[SHOPLIST.xls]_SHOPLIST_xl_4731"/>
      <sheetName val="[SHOPLIST.xls]_SHOPLIST_xl_4732"/>
      <sheetName val="[SHOPLIST.xls]_SHOPLIST_xl_4733"/>
      <sheetName val="[SHOPLIST.xls]_SHOPLIST_xl_4734"/>
      <sheetName val="[SHOPLIST.xls]_SHOPLIST_xl_4735"/>
      <sheetName val="[SHOPLIST.xls]_SHOPLIST_xl_4736"/>
      <sheetName val="[SHOPLIST.xls]_SHOPLIST_xl_4737"/>
      <sheetName val="[SHOPLIST.xls]_SHOPLIST_xl_4738"/>
      <sheetName val="[SHOPLIST.xls]_SHOPLIST_xl_4739"/>
      <sheetName val="[SHOPLIST.xls]_SHOPLIST_xl_4740"/>
      <sheetName val="[SHOPLIST.xls]_SHOPLIST_xl_4741"/>
      <sheetName val="[SHOPLIST.xls]_SHOPLIST_xl_4742"/>
      <sheetName val="[SHOPLIST.xls]_SHOPLIST_xl_4743"/>
      <sheetName val="[SHOPLIST.xls]_SHOPLIST_xl_4744"/>
      <sheetName val="[SHOPLIST.xls]_SHOPLIST_xl_4745"/>
      <sheetName val="[SHOPLIST.xls]_SHOPLIST_xl_4746"/>
      <sheetName val="[SHOPLIST.xls]_SHOPLIST_xl_4747"/>
      <sheetName val="[SHOPLIST.xls]_SHOPLIST_xl_4748"/>
      <sheetName val="[SHOPLIST.xls]_SHOPLIST_xl_4749"/>
      <sheetName val="[SHOPLIST.xls]_SHOPLIST_xl_4750"/>
      <sheetName val="[SHOPLIST.xls]_SHOPLIST_xl_4751"/>
      <sheetName val="[SHOPLIST.xls]_SHOPLIST_xl_4752"/>
      <sheetName val="[SHOPLIST.xls]_SHOPLIST_xl_4753"/>
      <sheetName val="[SHOPLIST.xls]_SHOPLIST_xl_4754"/>
      <sheetName val="[SHOPLIST.xls]_SHOPLIST_xl_4755"/>
      <sheetName val="[SHOPLIST.xls]_SHOPLIST_xl_4756"/>
      <sheetName val="[SHOPLIST.xls]_SHOPLIST_xl_4757"/>
      <sheetName val="[SHOPLIST.xls]_SHOPLIST_xl_4758"/>
      <sheetName val="[SHOPLIST.xls]_SHOPLIST_xl_4759"/>
      <sheetName val="[SHOPLIST.xls]_SHOPLIST_xl_4760"/>
      <sheetName val="[SHOPLIST.xls]_SHOPLIST_xl_4761"/>
      <sheetName val="[SHOPLIST.xls]_SHOPLIST_xl_4762"/>
      <sheetName val="[SHOPLIST.xls]_SHOPLIST_xl_4763"/>
      <sheetName val="[SHOPLIST.xls]_SHOPLIST_xl_4764"/>
      <sheetName val="[SHOPLIST.xls]_SHOPLIST_xl_4765"/>
      <sheetName val="[SHOPLIST.xls]_SHOPLIST_xl_4766"/>
      <sheetName val="[SHOPLIST.xls]_SHOPLIST_xl_4767"/>
      <sheetName val="[SHOPLIST.xls]_SHOPLIST_xl_4768"/>
      <sheetName val="[SHOPLIST.xls]_SHOPLIST_xl_4769"/>
      <sheetName val="[SHOPLIST.xls]_SHOPLIST_xl_4770"/>
      <sheetName val="[SHOPLIST.xls]_SHOPLIST_xl_4771"/>
      <sheetName val="[SHOPLIST.xls]_SHOPLIST_xl_4772"/>
      <sheetName val="[SHOPLIST.xls]_SHOPLIST_xl_4773"/>
      <sheetName val="[SHOPLIST.xls]_SHOPLIST_xl_4774"/>
      <sheetName val="[SHOPLIST.xls]_SHOPLIST_xl_4775"/>
      <sheetName val="[SHOPLIST.xls]_SHOPLIST_xl_4776"/>
      <sheetName val="[SHOPLIST.xls]_SHOPLIST_xl_4777"/>
      <sheetName val="[SHOPLIST.xls]_SHOPLIST_xl_4778"/>
      <sheetName val="[SHOPLIST.xls]_SHOPLIST_xl_4779"/>
      <sheetName val="[SHOPLIST.xls]_SHOPLIST_xl_4780"/>
      <sheetName val="[SHOPLIST.xls]_SHOPLIST_xl_4781"/>
      <sheetName val="[SHOPLIST.xls]_SHOPLIST_xl_4782"/>
      <sheetName val="[SHOPLIST.xls]_SHOPLIST_xl_4783"/>
      <sheetName val="[SHOPLIST.xls]_SHOPLIST_xl_4784"/>
      <sheetName val="[SHOPLIST.xls]_SHOPLIST_xl_4785"/>
      <sheetName val="[SHOPLIST.xls]_SHOPLIST_xl_4786"/>
      <sheetName val="[SHOPLIST.xls]_SHOPLIST_xl_4787"/>
      <sheetName val="[SHOPLIST.xls]_SHOPLIST_xl_4788"/>
      <sheetName val="[SHOPLIST.xls]_SHOPLIST_xl_4789"/>
      <sheetName val="[SHOPLIST.xls]_SHOPLIST_xl_4790"/>
      <sheetName val="[SHOPLIST.xls]_SHOPLIST_xl_4791"/>
      <sheetName val="[SHOPLIST.xls]_SHOPLIST_xl_4792"/>
      <sheetName val="[SHOPLIST.xls]_SHOPLIST_xl_4793"/>
      <sheetName val="[SHOPLIST.xls]_SHOPLIST_xl_4794"/>
      <sheetName val="[SHOPLIST.xls]_SHOPLIST_xl_4795"/>
      <sheetName val="[SHOPLIST.xls]_SHOPLIST_xl_4796"/>
      <sheetName val="[SHOPLIST.xls]_SHOPLIST_xl_4797"/>
      <sheetName val="[SHOPLIST.xls]_SHOPLIST_xl_4798"/>
      <sheetName val="[SHOPLIST.xls]_SHOPLIST_xl_4799"/>
      <sheetName val="[SHOPLIST.xls]_SHOPLIST_xl_4800"/>
      <sheetName val="[SHOPLIST.xls]_SHOPLIST_xl_4801"/>
      <sheetName val="[SHOPLIST.xls]_SHOPLIST_xl_4802"/>
      <sheetName val="[SHOPLIST.xls]_SHOPLIST_xl_4803"/>
      <sheetName val="[SHOPLIST.xls]_SHOPLIST_xl_4804"/>
      <sheetName val="[SHOPLIST.xls]_SHOPLIST_xl_4805"/>
      <sheetName val="[SHOPLIST.xls]_SHOPLIST_xl_4806"/>
      <sheetName val="[SHOPLIST.xls]_SHOPLIST_xl_4807"/>
      <sheetName val="[SHOPLIST.xls]_SHOPLIST_xl_4808"/>
      <sheetName val="[SHOPLIST.xls]_SHOPLIST_xl_4809"/>
      <sheetName val="[SHOPLIST.xls]_SHOPLIST_xl_4810"/>
      <sheetName val="[SHOPLIST.xls]_SHOPLIST_xl_4811"/>
      <sheetName val="[SHOPLIST.xls]_SHOPLIST_xl_4812"/>
      <sheetName val="[SHOPLIST.xls]_SHOPLIST_xl_4813"/>
      <sheetName val="[SHOPLIST.xls]_SHOPLIST_xl_4814"/>
      <sheetName val="[SHOPLIST.xls]_SHOPLIST_xl_4815"/>
      <sheetName val="[SHOPLIST.xls]_SHOPLIST_xl_4816"/>
      <sheetName val="[SHOPLIST.xls]_SHOPLIST_xl_4817"/>
      <sheetName val="[SHOPLIST.xls]_SHOPLIST_xl_4818"/>
      <sheetName val="[SHOPLIST.xls]_SHOPLIST_xl_4819"/>
      <sheetName val="[SHOPLIST.xls]_SHOPLIST_xl_4820"/>
      <sheetName val="[SHOPLIST.xls]_SHOPLIST_xl_4821"/>
      <sheetName val="[SHOPLIST.xls]_SHOPLIST_xl_4822"/>
      <sheetName val="[SHOPLIST.xls]_SHOPLIST_xl_4823"/>
      <sheetName val="[SHOPLIST.xls]_SHOPLIST_xl_4824"/>
      <sheetName val="[SHOPLIST.xls]_SHOPLIST_xl_4825"/>
      <sheetName val="[SHOPLIST.xls]_SHOPLIST_xl_4826"/>
      <sheetName val="[SHOPLIST.xls]_SHOPLIST_xl_4827"/>
      <sheetName val="[SHOPLIST.xls]_SHOPLIST_xl_4828"/>
      <sheetName val="[SHOPLIST.xls]_SHOPLIST_xl_4829"/>
      <sheetName val="[SHOPLIST.xls]_SHOPLIST_xl_4830"/>
      <sheetName val="[SHOPLIST.xls]_SHOPLIST_xl_4831"/>
      <sheetName val="[SHOPLIST.xls]_SHOPLIST_xl_4832"/>
      <sheetName val="[SHOPLIST.xls]_SHOPLIST_xl_4833"/>
      <sheetName val="[SHOPLIST.xls]_SHOPLIST_xl_4834"/>
      <sheetName val="[SHOPLIST.xls]_SHOPLIST_xl_4835"/>
      <sheetName val="[SHOPLIST.xls]_SHOPLIST_xl_4836"/>
      <sheetName val="[SHOPLIST.xls]_SHOPLIST_xl_4837"/>
      <sheetName val="[SHOPLIST.xls]_SHOPLIST_xl_4838"/>
      <sheetName val="[SHOPLIST.xls]_SHOPLIST_xl_4839"/>
      <sheetName val="[SHOPLIST.xls]_SHOPLIST_xl_4840"/>
      <sheetName val="[SHOPLIST.xls]_SHOPLIST_xl_4841"/>
      <sheetName val="[SHOPLIST.xls]_SHOPLIST_xl_4842"/>
      <sheetName val="[SHOPLIST.xls]_SHOPLIST_xl_4843"/>
      <sheetName val="[SHOPLIST.xls]_SHOPLIST_xl_4844"/>
      <sheetName val="[SHOPLIST.xls]_SHOPLIST_xl_4845"/>
      <sheetName val="[SHOPLIST.xls]_SHOPLIST_xl_4846"/>
      <sheetName val="[SHOPLIST.xls]_SHOPLIST_xl_4847"/>
      <sheetName val="[SHOPLIST.xls]_SHOPLIST_xl_4848"/>
      <sheetName val="[SHOPLIST.xls]_SHOPLIST_xl_4849"/>
      <sheetName val="[SHOPLIST.xls]_SHOPLIST_xl_4850"/>
      <sheetName val="[SHOPLIST.xls]_SHOPLIST_xl_4851"/>
      <sheetName val="[SHOPLIST.xls]_SHOPLIST_xl_4852"/>
      <sheetName val="[SHOPLIST.xls]_SHOPLIST_xl_4853"/>
      <sheetName val="[SHOPLIST.xls]_SHOPLIST_xl_4854"/>
      <sheetName val="[SHOPLIST.xls]_SHOPLIST_xl_4855"/>
      <sheetName val="[SHOPLIST.xls]_SHOPLIST_xl_4856"/>
      <sheetName val="[SHOPLIST.xls]_SHOPLIST_xl_4857"/>
      <sheetName val="[SHOPLIST.xls]_SHOPLIST_xl_4858"/>
      <sheetName val="[SHOPLIST.xls]_SHOPLIST_xl_4859"/>
      <sheetName val="[SHOPLIST.xls]_SHOPLIST_xl_4860"/>
      <sheetName val="[SHOPLIST.xls]_SHOPLIST_xl_4861"/>
      <sheetName val="[SHOPLIST.xls]_SHOPLIST_xl_4862"/>
      <sheetName val="[SHOPLIST.xls]_SHOPLIST_xl_4863"/>
      <sheetName val="[SHOPLIST.xls]_SHOPLIST_xl_4864"/>
      <sheetName val="[SHOPLIST.xls]_SHOPLIST_xl_4865"/>
      <sheetName val="[SHOPLIST.xls]_SHOPLIST_xl_4866"/>
      <sheetName val="[SHOPLIST.xls]_SHOPLIST_xl_4867"/>
      <sheetName val="[SHOPLIST.xls]_SHOPLIST_xl_4868"/>
      <sheetName val="[SHOPLIST.xls]_SHOPLIST_xl_4869"/>
      <sheetName val="[SHOPLIST.xls]_SHOPLIST_xl_4870"/>
      <sheetName val="[SHOPLIST.xls]_SHOPLIST_xl_4871"/>
      <sheetName val="[SHOPLIST.xls]_SHOPLIST_xl_4872"/>
      <sheetName val="[SHOPLIST.xls]_SHOPLIST_xl_4873"/>
      <sheetName val="[SHOPLIST.xls]_SHOPLIST_xl_4874"/>
      <sheetName val="[SHOPLIST.xls]_SHOPLIST_xl_4875"/>
      <sheetName val="[SHOPLIST.xls]_SHOPLIST_xl_4876"/>
      <sheetName val="[SHOPLIST.xls]_SHOPLIST_xl_4877"/>
      <sheetName val="[SHOPLIST.xls]_SHOPLIST_xl_4878"/>
      <sheetName val="[SHOPLIST.xls]_SHOPLIST_xl_4879"/>
      <sheetName val="[SHOPLIST.xls]_SHOPLIST_xl_4880"/>
      <sheetName val="[SHOPLIST.xls]_SHOPLIST_xl_4881"/>
      <sheetName val="[SHOPLIST.xls]_SHOPLIST_xl_4882"/>
      <sheetName val="[SHOPLIST.xls]_SHOPLIST_xl_4883"/>
      <sheetName val="[SHOPLIST.xls]_SHOPLIST_xl_4884"/>
      <sheetName val="[SHOPLIST.xls]_SHOPLIST_xl_4885"/>
      <sheetName val="[SHOPLIST.xls]_SHOPLIST_xl_4886"/>
      <sheetName val="[SHOPLIST.xls]_SHOPLIST_xl_4887"/>
      <sheetName val="[SHOPLIST.xls]_SHOPLIST_xl_4888"/>
      <sheetName val="[SHOPLIST.xls]_SHOPLIST_xl_4889"/>
      <sheetName val="[SHOPLIST.xls]_SHOPLIST_xl_4890"/>
      <sheetName val="[SHOPLIST.xls]_SHOPLIST_xl_4891"/>
      <sheetName val="[SHOPLIST.xls]_SHOPLIST_xl_4892"/>
      <sheetName val="[SHOPLIST.xls]_SHOPLIST_xl_4893"/>
      <sheetName val="[SHOPLIST.xls]_SHOPLIST_xl_4894"/>
      <sheetName val="[SHOPLIST.xls]_SHOPLIST_xl_4895"/>
      <sheetName val="[SHOPLIST.xls]_SHOPLIST_xl_4896"/>
      <sheetName val="[SHOPLIST.xls]_SHOPLIST_xl_4897"/>
      <sheetName val="[SHOPLIST.xls]_SHOPLIST_xl_4898"/>
      <sheetName val="[SHOPLIST.xls]_SHOPLIST_xl_4899"/>
      <sheetName val="[SHOPLIST.xls]_SHOPLIST_xl_4900"/>
      <sheetName val="[SHOPLIST.xls]_SHOPLIST_xl_4901"/>
      <sheetName val="[SHOPLIST.xls]_SHOPLIST_xl_4902"/>
      <sheetName val="[SHOPLIST.xls]_SHOPLIST_xl_4903"/>
      <sheetName val="[SHOPLIST.xls]_SHOPLIST_xl_4904"/>
      <sheetName val="[SHOPLIST.xls]_SHOPLIST_xl_4905"/>
      <sheetName val="[SHOPLIST.xls]_SHOPLIST_xl_4906"/>
      <sheetName val="[SHOPLIST.xls]_SHOPLIST_xl_4907"/>
      <sheetName val="[SHOPLIST.xls]_SHOPLIST_xl_4908"/>
      <sheetName val="[SHOPLIST.xls]_SHOPLIST_xl_4909"/>
      <sheetName val="[SHOPLIST.xls]_SHOPLIST_xl_4910"/>
      <sheetName val="[SHOPLIST.xls]_SHOPLIST_xl_4911"/>
      <sheetName val="[SHOPLIST.xls]_SHOPLIST_xl_4912"/>
      <sheetName val="[SHOPLIST.xls]_SHOPLIST_xl_4913"/>
      <sheetName val="[SHOPLIST.xls]_SHOPLIST_xl_4914"/>
      <sheetName val="[SHOPLIST.xls]_SHOPLIST_xl_4915"/>
      <sheetName val="[SHOPLIST.xls]_SHOPLIST_xl_4916"/>
      <sheetName val="[SHOPLIST.xls]_SHOPLIST_xl_4917"/>
      <sheetName val="[SHOPLIST.xls]_SHOPLIST_xl_4918"/>
      <sheetName val="[SHOPLIST.xls]_SHOPLIST_xl_4919"/>
      <sheetName val="[SHOPLIST.xls]_SHOPLIST_xl_4920"/>
      <sheetName val="[SHOPLIST.xls]_SHOPLIST_xl_4921"/>
      <sheetName val="[SHOPLIST.xls]_SHOPLIST_xl_4922"/>
      <sheetName val="[SHOPLIST.xls]_SHOPLIST_xl_4923"/>
      <sheetName val="[SHOPLIST.xls]_SHOPLIST_xl_4924"/>
      <sheetName val="[SHOPLIST.xls]_SHOPLIST_xl_4925"/>
      <sheetName val="[SHOPLIST.xls]_SHOPLIST_xl_4926"/>
      <sheetName val="[SHOPLIST.xls]_SHOPLIST_xl_4927"/>
      <sheetName val="[SHOPLIST.xls]_SHOPLIST_xl_4928"/>
      <sheetName val="[SHOPLIST.xls]_SHOPLIST_xl_4929"/>
      <sheetName val="[SHOPLIST.xls]_SHOPLIST_xl_4930"/>
      <sheetName val="[SHOPLIST.xls]_SHOPLIST_xl_4931"/>
      <sheetName val="[SHOPLIST.xls]_SHOPLIST_xl_4932"/>
      <sheetName val="[SHOPLIST.xls]_SHOPLIST_xl_4933"/>
      <sheetName val="[SHOPLIST.xls]_SHOPLIST_xl_4934"/>
      <sheetName val="[SHOPLIST.xls]_SHOPLIST_xl_4935"/>
      <sheetName val="[SHOPLIST.xls]_SHOPLIST_xl_4936"/>
      <sheetName val="[SHOPLIST.xls]_SHOPLIST_xl_4937"/>
      <sheetName val="[SHOPLIST.xls]_SHOPLIST_xl_4938"/>
      <sheetName val="[SHOPLIST.xls]_SHOPLIST_xl_4939"/>
      <sheetName val="[SHOPLIST.xls]_SHOPLIST_xl_4940"/>
      <sheetName val="[SHOPLIST.xls]_SHOPLIST_xl_4941"/>
      <sheetName val="[SHOPLIST.xls]_SHOPLIST_xl_4942"/>
      <sheetName val="[SHOPLIST.xls]_SHOPLIST_xl_4943"/>
      <sheetName val="[SHOPLIST.xls]_SHOPLIST_xl_4944"/>
      <sheetName val="[SHOPLIST.xls]_SHOPLIST_xl_4945"/>
      <sheetName val="[SHOPLIST.xls]_SHOPLIST_xl_4946"/>
      <sheetName val="[SHOPLIST.xls]_SHOPLIST_xl_4947"/>
      <sheetName val="[SHOPLIST.xls]_SHOPLIST_xl_4948"/>
      <sheetName val="[SHOPLIST.xls]_SHOPLIST_xl_4949"/>
      <sheetName val="[SHOPLIST.xls]_SHOPLIST_xl_4950"/>
      <sheetName val="[SHOPLIST.xls]_SHOPLIST_xl_4951"/>
      <sheetName val="[SHOPLIST.xls]_SHOPLIST_xl_4952"/>
      <sheetName val="[SHOPLIST.xls]_SHOPLIST_xl_4953"/>
      <sheetName val="[SHOPLIST.xls]_SHOPLIST_xl_4954"/>
      <sheetName val="[SHOPLIST.xls]_SHOPLIST_xl_4955"/>
      <sheetName val="[SHOPLIST.xls]_SHOPLIST_xl_4956"/>
      <sheetName val="[SHOPLIST.xls]_SHOPLIST_xl_4957"/>
      <sheetName val="[SHOPLIST.xls]_SHOPLIST_xl_4958"/>
      <sheetName val="[SHOPLIST.xls]_SHOPLIST_xl_4959"/>
      <sheetName val="[SHOPLIST.xls]_SHOPLIST_xl_4960"/>
      <sheetName val="[SHOPLIST.xls]_SHOPLIST_xl_4961"/>
      <sheetName val="[SHOPLIST.xls]_SHOPLIST_xl_4962"/>
      <sheetName val="[SHOPLIST.xls]_SHOPLIST_xl_4963"/>
      <sheetName val="[SHOPLIST.xls]_SHOPLIST_xl_4964"/>
      <sheetName val="[SHOPLIST.xls]_SHOPLIST_xl_4965"/>
      <sheetName val="[SHOPLIST.xls]_SHOPLIST_xl_4966"/>
      <sheetName val="[SHOPLIST.xls]_SHOPLIST_xl_4967"/>
      <sheetName val="[SHOPLIST.xls]_SHOPLIST_xl_4968"/>
      <sheetName val="[SHOPLIST.xls]_SHOPLIST_xl_4969"/>
      <sheetName val="[SHOPLIST.xls]_SHOPLIST_xl_4970"/>
      <sheetName val="[SHOPLIST.xls]_SHOPLIST_xl_4971"/>
      <sheetName val="[SHOPLIST.xls]_SHOPLIST_xl_4972"/>
      <sheetName val="[SHOPLIST.xls]_SHOPLIST_xl_4973"/>
      <sheetName val="[SHOPLIST.xls]_SHOPLIST_xl_4974"/>
      <sheetName val="[SHOPLIST.xls]_SHOPLIST_xl_4975"/>
      <sheetName val="[SHOPLIST.xls]_SHOPLIST_xl_4976"/>
      <sheetName val="[SHOPLIST.xls]_SHOPLIST_xl_4977"/>
      <sheetName val="[SHOPLIST.xls]_SHOPLIST_xl_4978"/>
      <sheetName val="[SHOPLIST.xls]_SHOPLIST_xl_4979"/>
      <sheetName val="[SHOPLIST.xls]_SHOPLIST_xl_4980"/>
      <sheetName val="[SHOPLIST.xls]_SHOPLIST_xl_4981"/>
      <sheetName val="[SHOPLIST.xls]_SHOPLIST_xl_4982"/>
      <sheetName val="[SHOPLIST.xls]_SHOPLIST_xl_4983"/>
      <sheetName val="[SHOPLIST.xls]_SHOPLIST_xl_4984"/>
      <sheetName val="[SHOPLIST.xls]_SHOPLIST_xl_4985"/>
      <sheetName val="[SHOPLIST.xls]_SHOPLIST_xl_4986"/>
      <sheetName val="[SHOPLIST.xls]_SHOPLIST_xl_4987"/>
      <sheetName val="[SHOPLIST.xls]_SHOPLIST_xl_4988"/>
      <sheetName val="[SHOPLIST.xls]_SHOPLIST_xl_4989"/>
      <sheetName val="[SHOPLIST.xls]_SHOPLIST_xl_4990"/>
      <sheetName val="[SHOPLIST.xls]_SHOPLIST_xl_4991"/>
      <sheetName val="[SHOPLIST.xls]_SHOPLIST_xl_4992"/>
      <sheetName val="[SHOPLIST.xls]_SHOPLIST_xl_4993"/>
      <sheetName val="[SHOPLIST.xls]_SHOPLIST_xl_4994"/>
      <sheetName val="[SHOPLIST.xls]_SHOPLIST_xl_4995"/>
      <sheetName val="[SHOPLIST.xls]_SHOPLIST_xl_4996"/>
      <sheetName val="[SHOPLIST.xls]_SHOPLIST_xl_4997"/>
      <sheetName val="[SHOPLIST.xls]_SHOPLIST_xl_4998"/>
      <sheetName val="[SHOPLIST.xls]_SHOPLIST_xl_4999"/>
      <sheetName val="[SHOPLIST.xls]_SHOPLIST_xl_5000"/>
      <sheetName val="[SHOPLIST.xls]_SHOPLIST_xl_5001"/>
      <sheetName val="[SHOPLIST.xls]_SHOPLIST_xl_5002"/>
      <sheetName val="[SHOPLIST.xls]_SHOPLIST_xl_5003"/>
      <sheetName val="[SHOPLIST.xls]_SHOPLIST_xl_5004"/>
      <sheetName val="[SHOPLIST.xls]_SHOPLIST_xl_5005"/>
      <sheetName val="[SHOPLIST.xls]_SHOPLIST_xl_5006"/>
      <sheetName val="[SHOPLIST.xls]_SHOPLIST_xl_5007"/>
      <sheetName val="[SHOPLIST.xls]_SHOPLIST_xl_5008"/>
      <sheetName val="[SHOPLIST.xls]_SHOPLIST_xl_5009"/>
      <sheetName val="[SHOPLIST.xls]_SHOPLIST_xl_5010"/>
      <sheetName val="[SHOPLIST.xls]_SHOPLIST_xl_5011"/>
      <sheetName val="[SHOPLIST.xls]_SHOPLIST_xl_5012"/>
      <sheetName val="[SHOPLIST.xls]_SHOPLIST_xl_5013"/>
      <sheetName val="[SHOPLIST.xls]_SHOPLIST_xl_5014"/>
      <sheetName val="[SHOPLIST.xls]_SHOPLIST_xl_5015"/>
      <sheetName val="[SHOPLIST.xls]_SHOPLIST_xl_5016"/>
      <sheetName val="[SHOPLIST.xls]_SHOPLIST_xl_5017"/>
      <sheetName val="[SHOPLIST.xls]_SHOPLIST_xl_5018"/>
      <sheetName val="[SHOPLIST.xls]_SHOPLIST_xl_5019"/>
      <sheetName val="[SHOPLIST.xls]_SHOPLIST_xl_5020"/>
      <sheetName val="[SHOPLIST.xls]_SHOPLIST_xl_5021"/>
      <sheetName val="[SHOPLIST.xls]_SHOPLIST_xl_5022"/>
      <sheetName val="[SHOPLIST.xls]_SHOPLIST_xl_5023"/>
      <sheetName val="[SHOPLIST.xls]_SHOPLIST_xl_5024"/>
      <sheetName val="[SHOPLIST.xls]_SHOPLIST_xl_5025"/>
      <sheetName val="[SHOPLIST.xls]_SHOPLIST_xl_5026"/>
      <sheetName val="[SHOPLIST.xls]_SHOPLIST_xl_5027"/>
      <sheetName val="[SHOPLIST.xls]_SHOPLIST_xl_5028"/>
      <sheetName val="[SHOPLIST.xls]_SHOPLIST_xl_5029"/>
      <sheetName val="[SHOPLIST.xls]_SHOPLIST_xl_5030"/>
      <sheetName val="[SHOPLIST.xls]_SHOPLIST_xl_5031"/>
      <sheetName val="[SHOPLIST.xls]_SHOPLIST_xl_5032"/>
      <sheetName val="[SHOPLIST.xls]_SHOPLIST_xl_5033"/>
      <sheetName val="[SHOPLIST.xls]_SHOPLIST_xl_5034"/>
      <sheetName val="[SHOPLIST.xls]_SHOPLIST_xl_5035"/>
      <sheetName val="[SHOPLIST.xls]_SHOPLIST_xl_5036"/>
      <sheetName val="[SHOPLIST.xls]_SHOPLIST_xl_5037"/>
      <sheetName val="[SHOPLIST.xls]_SHOPLIST_xl_5038"/>
      <sheetName val="[SHOPLIST.xls]_SHOPLIST_xl_5039"/>
      <sheetName val="[SHOPLIST.xls]_SHOPLIST_xl_5040"/>
      <sheetName val="[SHOPLIST.xls]_SHOPLIST_xl_5041"/>
      <sheetName val="[SHOPLIST.xls]_SHOPLIST_xl_5042"/>
      <sheetName val="[SHOPLIST.xls]_SHOPLIST_xl_5043"/>
      <sheetName val="[SHOPLIST.xls]_SHOPLIST_xl_5044"/>
      <sheetName val="[SHOPLIST.xls]_SHOPLIST_xl_5045"/>
      <sheetName val="[SHOPLIST.xls]_SHOPLIST_xl_5046"/>
      <sheetName val="[SHOPLIST.xls]_SHOPLIST_xl_5047"/>
      <sheetName val="[SHOPLIST.xls]_SHOPLIST_xl_5048"/>
      <sheetName val="[SHOPLIST.xls]_SHOPLIST_xl_5049"/>
      <sheetName val="[SHOPLIST.xls]_SHOPLIST_xl_5050"/>
      <sheetName val="[SHOPLIST.xls]_SHOPLIST_xl_5051"/>
      <sheetName val="[SHOPLIST.xls]_SHOPLIST_xl_5052"/>
      <sheetName val="[SHOPLIST.xls]_SHOPLIST_xl_5053"/>
      <sheetName val="[SHOPLIST.xls]_SHOPLIST_xl_5054"/>
      <sheetName val="[SHOPLIST.xls]_SHOPLIST_xl_5055"/>
      <sheetName val="[SHOPLIST.xls]_SHOPLIST_xl_5056"/>
      <sheetName val="[SHOPLIST.xls]_SHOPLIST_xl_5057"/>
      <sheetName val="[SHOPLIST.xls]_SHOPLIST_xl_5058"/>
      <sheetName val="[SHOPLIST.xls]_SHOPLIST_xl_5059"/>
      <sheetName val="[SHOPLIST.xls]_SHOPLIST_xl_5060"/>
      <sheetName val="[SHOPLIST.xls]_SHOPLIST_xl_5061"/>
      <sheetName val="[SHOPLIST.xls]_SHOPLIST_xl_5062"/>
      <sheetName val="[SHOPLIST.xls]_SHOPLIST_xl_5063"/>
      <sheetName val="[SHOPLIST.xls]_SHOPLIST_xl_5064"/>
      <sheetName val="[SHOPLIST.xls]_SHOPLIST_xl_5065"/>
      <sheetName val="[SHOPLIST.xls]_SHOPLIST_xl_5066"/>
      <sheetName val="[SHOPLIST.xls]_SHOPLIST_xl_5067"/>
      <sheetName val="[SHOPLIST.xls]_SHOPLIST_xl_5068"/>
      <sheetName val="[SHOPLIST.xls]_SHOPLIST_xl_5069"/>
      <sheetName val="[SHOPLIST.xls]_SHOPLIST_xl_5070"/>
      <sheetName val="[SHOPLIST.xls]_SHOPLIST_xl_5071"/>
      <sheetName val="[SHOPLIST.xls]_SHOPLIST_xl_5072"/>
      <sheetName val="[SHOPLIST.xls]_SHOPLIST_xl_5073"/>
      <sheetName val="[SHOPLIST.xls]_SHOPLIST_xl_5074"/>
      <sheetName val="[SHOPLIST.xls]_SHOPLIST_xl_5075"/>
      <sheetName val="[SHOPLIST.xls]_SHOPLIST_xl_5076"/>
      <sheetName val="[SHOPLIST.xls]_SHOPLIST_xl_5077"/>
      <sheetName val="[SHOPLIST.xls]_SHOPLIST_xl_5078"/>
      <sheetName val="[SHOPLIST.xls]_VW__VU________44"/>
      <sheetName val="[SHOPLIST.xls]_SHOPLIST_xl_5079"/>
      <sheetName val="[SHOPLIST.xls]_SHOPLIST_xl_5080"/>
      <sheetName val="[SHOPLIST.xls]_SHOPLIST_xl_5081"/>
      <sheetName val="[SHOPLIST.xls]_SHOPLIST_xl_5082"/>
      <sheetName val="[SHOPLIST.xls]_SHOPLIST_xl_5083"/>
      <sheetName val="[SHOPLIST.xls]_SHOPLIST_xl_5084"/>
      <sheetName val="[SHOPLIST.xls]_SHOPLIST_xl_5085"/>
      <sheetName val="[SHOPLIST.xls]_SHOPLIST_xl_5086"/>
      <sheetName val="[SHOPLIST.xls]_VW__VU________45"/>
      <sheetName val="[SHOPLIST.xls]_SHOPLIST_xl_5087"/>
      <sheetName val="[SHOPLIST.xls]_SHOPLIST_xl_5088"/>
      <sheetName val="[SHOPLIST.xls]_SHOPLIST_xl_5089"/>
      <sheetName val="[SHOPLIST.xls]_SHOPLIST_xl_5090"/>
      <sheetName val="[SHOPLIST.xls]_SHOPLIST_xl_5091"/>
      <sheetName val="[SHOPLIST.xls]_SHOPLIST_xl_5092"/>
      <sheetName val="[SHOPLIST.xls]_SHOPLIST_xl_5093"/>
      <sheetName val="[SHOPLIST.xls]_SHOPLIST_xl_5094"/>
      <sheetName val="[SHOPLIST.xls]_SHOPLIST_xl_5095"/>
      <sheetName val="[SHOPLIST.xls]_SHOPLIST_xl_5096"/>
      <sheetName val="[SHOPLIST.xls]_SHOPLIST_xl_5097"/>
      <sheetName val="[SHOPLIST.xls]_SHOPLIST_xl_5098"/>
      <sheetName val="[SHOPLIST.xls]_SHOPLIST_xl_5099"/>
      <sheetName val="[SHOPLIST.xls]_SHOPLIST_xl_5100"/>
      <sheetName val="[SHOPLIST.xls]_SHOPLIST_xl_5101"/>
      <sheetName val="[SHOPLIST.xls]_SHOPLIST_xl_5102"/>
      <sheetName val="[SHOPLIST.xls]_SHOPLIST_xl_5103"/>
      <sheetName val="[SHOPLIST.xls]_SHOPLIST_xl_5104"/>
      <sheetName val="[SHOPLIST.xls]_SHOPLIST_xl_5105"/>
      <sheetName val="[SHOPLIST.xls]_SHOPLIST_xl_5106"/>
      <sheetName val="[SHOPLIST.xls]_SHOPLIST_xl_5107"/>
      <sheetName val="[SHOPLIST.xls]_SHOPLIST_xl_5108"/>
      <sheetName val="[SHOPLIST.xls]_SHOPLIST_xl_5109"/>
      <sheetName val="[SHOPLIST.xls]_SHOPLIST_xl_5110"/>
      <sheetName val="[SHOPLIST.xls]_SHOPLIST_xl_5111"/>
      <sheetName val="[SHOPLIST.xls]_SHOPLIST_xl_5112"/>
      <sheetName val="[SHOPLIST.xls]_SHOPLIST_xl_5113"/>
      <sheetName val="[SHOPLIST.xls]_SHOPLIST_xl_5114"/>
      <sheetName val="[SHOPLIST.xls]_SHOPLIST_xl_5115"/>
      <sheetName val="[SHOPLIST.xls]_SHOPLIST_xl_5116"/>
      <sheetName val="[SHOPLIST.xls]_SHOPLIST_xl_5117"/>
      <sheetName val="[SHOPLIST.xls]_SHOPLIST_xl_5118"/>
      <sheetName val="[SHOPLIST.xls]_SHOPLIST_xl_5119"/>
      <sheetName val="[SHOPLIST.xls]_SHOPLIST_xl_5120"/>
      <sheetName val="[SHOPLIST.xls]_SHOPLIST_xl_5121"/>
      <sheetName val="[SHOPLIST.xls]_SHOPLIST_xl_5122"/>
      <sheetName val="[SHOPLIST.xls]_SHOPLIST_xl_5123"/>
      <sheetName val="[SHOPLIST.xls]_SHOPLIST_xl_5124"/>
      <sheetName val="[SHOPLIST.xls]_SHOPLIST_xl_5125"/>
      <sheetName val="[SHOPLIST.xls]_SHOPLIST_xl_5126"/>
      <sheetName val="[SHOPLIST.xls]_SHOPLIST_xl_5127"/>
      <sheetName val="[SHOPLIST.xls]_SHOPLIST_xl_5128"/>
      <sheetName val="[SHOPLIST.xls]_SHOPLIST_xl_5129"/>
      <sheetName val="[SHOPLIST.xls]_SHOPLIST_xl_5130"/>
      <sheetName val="[SHOPLIST.xls]_SHOPLIST_xl_5131"/>
      <sheetName val="[SHOPLIST.xls]_SHOPLIST_xl_5132"/>
      <sheetName val="[SHOPLIST.xls]_SHOPLIST_xl_5133"/>
      <sheetName val="[SHOPLIST.xls]_SHOPLIST_xl_5134"/>
      <sheetName val="[SHOPLIST.xls]_SHOPLIST_xl_5135"/>
      <sheetName val="[SHOPLIST.xls]_SHOPLIST_xl_5136"/>
      <sheetName val="[SHOPLIST.xls]_SHOPLIST_xl_5137"/>
      <sheetName val="[SHOPLIST.xls]_SHOPLIST_xl_5138"/>
      <sheetName val="[SHOPLIST.xls]_SHOPLIST_xl_5139"/>
      <sheetName val="[SHOPLIST.xls]_SHOPLIST_xl_5140"/>
      <sheetName val="[SHOPLIST.xls]_SHOPLIST_xl_5141"/>
      <sheetName val="[SHOPLIST.xls]_SHOPLIST_xl_5142"/>
      <sheetName val="[SHOPLIST.xls]_SHOPLIST_xl_5143"/>
      <sheetName val="[SHOPLIST.xls]_SHOPLIST_xl_5144"/>
      <sheetName val="[SHOPLIST.xls]_SHOPLIST_xl_5145"/>
      <sheetName val="[SHOPLIST.xls]_SHOPLIST_xl_5146"/>
      <sheetName val="[SHOPLIST.xls]_SHOPLIST_xl_5147"/>
      <sheetName val="General Information"/>
      <sheetName val="Qty_SR1"/>
      <sheetName val="EW_SR1"/>
      <sheetName val="Summary-margin_calc1"/>
      <sheetName val="Materials_Cost1"/>
      <sheetName val="Administrative_Prices1"/>
      <sheetName val="11B_1"/>
      <sheetName val="Mat_Cost1"/>
      <sheetName val="ACAD_Finishes1"/>
      <sheetName val="Site_Details1"/>
      <sheetName val="Site_Area_Statement1"/>
      <sheetName val="SC_Cost_FEB_031"/>
      <sheetName val="BS_1"/>
      <sheetName val="Order-book"/>
      <sheetName val="CONTRACTING P&amp;L"/>
      <sheetName val="Idustry Ratio"/>
      <sheetName val="Project Details"/>
      <sheetName val="Working"/>
      <sheetName val="Cont-1-Pipeline Civil Working"/>
      <sheetName val="List of Materials"/>
      <sheetName val="Project Flow Diagram"/>
      <sheetName val="CPM"/>
      <sheetName val="TOTAL COST OF PROJECT"/>
      <sheetName val="Rate Analysis for Civil Works"/>
      <sheetName val="Schedule info"/>
      <sheetName val="Prev_Pay_Cert3"/>
      <sheetName val="Base__x0003_ourse"/>
      <sheetName val="DB1"/>
      <sheetName val="DB10"/>
      <sheetName val="DB11"/>
      <sheetName val="DB12"/>
      <sheetName val="DB13"/>
      <sheetName val="DB14"/>
      <sheetName val="DB15"/>
      <sheetName val="DB16"/>
      <sheetName val="DB17"/>
      <sheetName val="DB18"/>
      <sheetName val="DB19"/>
      <sheetName val="DB2"/>
      <sheetName val="DB3"/>
      <sheetName val="DB4"/>
      <sheetName val="DB5"/>
      <sheetName val="DB6"/>
      <sheetName val="DB7"/>
      <sheetName val="DB8"/>
      <sheetName val="DB9"/>
      <sheetName val="PARAMETERS"/>
      <sheetName val="Values"/>
      <sheetName val="Cost_Any_"/>
      <sheetName val="12__Ins_&amp;_Bonds"/>
      <sheetName val="3__Staff_Facilities"/>
      <sheetName val="11__Clients_Requirements"/>
      <sheetName val="Legal_Risk_Analysis"/>
      <sheetName val="Measurment"/>
      <sheetName val="Bill No. 3 Podium"/>
      <sheetName val="标号库"/>
      <sheetName val="单位库"/>
      <sheetName val="位置库"/>
      <sheetName val="Structure Bills Qty"/>
      <sheetName val="材料"/>
      <sheetName val="21"/>
      <sheetName val="Supp of General Ledger"/>
      <sheetName val="3-1 GRN costing step 2"/>
      <sheetName val="LPO Compliment"/>
      <sheetName val="SUMMARYMCA"/>
      <sheetName val="IQAMA"/>
      <sheetName val="JULY19"/>
      <sheetName val="JULY26"/>
      <sheetName val="JULY5"/>
      <sheetName val="NOV1"/>
      <sheetName val="NOV15"/>
      <sheetName val="NOV22"/>
      <sheetName val="NOV23"/>
      <sheetName val="NOV29"/>
      <sheetName val="NOV7"/>
      <sheetName val="NOV8"/>
      <sheetName val="19"/>
      <sheetName val="20"/>
      <sheetName val="22"/>
      <sheetName val="23"/>
      <sheetName val="24"/>
      <sheetName val="25"/>
      <sheetName val="26"/>
      <sheetName val="Drop Down List"/>
      <sheetName val="Controls"/>
      <sheetName val="Planned"/>
      <sheetName val="Plants_Shrubs_Trees"/>
      <sheetName val="Planting_Data"/>
      <sheetName val="ATD"/>
      <sheetName val="Op"/>
      <sheetName val="Details"/>
      <sheetName val="Proj Cost Sumry"/>
      <sheetName val="INS"/>
      <sheetName val="JUNE14"/>
      <sheetName val="JUNE16"/>
      <sheetName val="JUNE21"/>
      <sheetName val="JUNE28"/>
      <sheetName val="JUNE10"/>
      <sheetName val="JUNE3"/>
      <sheetName val="Sales &amp; Prod"/>
      <sheetName val="FORM-16"/>
      <sheetName val="SD Log"/>
      <sheetName val="Currency"/>
      <sheetName val="TOTAL MPR"/>
      <sheetName val="S3 Architectural"/>
      <sheetName val="Customer_Master_Data"/>
      <sheetName val="ZED_Inventory_Phase_1"/>
      <sheetName val="5%_5%_&amp;_7Years"/>
      <sheetName val="10%_5%_6Y"/>
      <sheetName val="Data_validation_1"/>
      <sheetName val="Data_Validation_2"/>
      <sheetName val="Receipt_manual"/>
      <sheetName val="pivot-summary_(2)"/>
      <sheetName val="Updated_Sales_Report"/>
      <sheetName val="A1-2_&amp;_B1-2_"/>
      <sheetName val="Deleted_Buildings"/>
      <sheetName val="[SHOPLIST.xls]70_x0000___0_x0_2"/>
      <sheetName val="[SHOPLIST.xls]70_x005f_x0000__2"/>
      <sheetName val="[SHOPLIST.xls]70_x0000___0_x0_3"/>
      <sheetName val="[SHOPLIST.xls]70_x0000___0_x0_4"/>
      <sheetName val="[SHOPLIST.xls]70_x0000___0_x0_5"/>
      <sheetName val="[SHOPLIST.xls]70_x005f_x0000__4"/>
      <sheetName val="[SHOPLIST.xls]70_x005f_x0000__3"/>
      <sheetName val="Geneí¬_"/>
      <sheetName val="70_x005"/>
      <sheetName val="[SHOPLIST_xls]70_x0000___0_x0_2"/>
      <sheetName val="[SHOPLIST.xls]70_x0000___0_x0_6"/>
      <sheetName val="[SHOPLIST.xls]70_x005f_x0000__5"/>
      <sheetName val="[SHOPLIST_xls]70_x0000_,/0_x000"/>
      <sheetName val="[SHOPLIST.xls]70_x0000___0_x0_7"/>
      <sheetName val="[SHOPLIST.xls]70_x0000___0_x0_8"/>
      <sheetName val="[SHOPLIST.xls]70_x005f_x0000__6"/>
      <sheetName val="[SHOPLIST.xls]70_x0000___0_x0_9"/>
      <sheetName val="[SHOPLIST.xls]70_x005f_x0000__7"/>
      <sheetName val="[SHOPLIST.xls]70_x005f_x0000__8"/>
      <sheetName val="70_x0000_,/0_x000"/>
      <sheetName val="BOQ_Revenue_&amp;_Cost"/>
      <sheetName val="Invoice_Certification"/>
      <sheetName val="Direct_Labour"/>
      <sheetName val="Cap__Exp__(Depreciation)"/>
      <sheetName val="Mobaliziation_&amp;_Consultancy"/>
      <sheetName val="Staff_Cost"/>
      <sheetName val="Running_Cost"/>
      <sheetName val="Finance,_BG_&amp;_Insurance"/>
      <sheetName val="Risk_&amp;_Contingency"/>
      <sheetName val="ENG_prog"/>
      <sheetName val="Maliyet Kodu"/>
      <sheetName val="configuration"/>
      <sheetName val="MOTO"/>
      <sheetName val="Original"/>
      <sheetName val="ICO_budzet_97"/>
      <sheetName val="Old_Bars"/>
      <sheetName val="LOUVERS"/>
      <sheetName val="Ironmongery"/>
      <sheetName val="vendor"/>
      <sheetName val="PE-F-42 rev 00"/>
      <sheetName val="PE-F-37 Rev 00"/>
      <sheetName val="STR"/>
      <sheetName val="MTL$-INTER"/>
      <sheetName val="유림골조"/>
      <sheetName val="TH"/>
      <sheetName val="HS"/>
      <sheetName val="Thiet bi"/>
      <sheetName val="Vat tu"/>
      <sheetName val="DM.ChiPhi"/>
      <sheetName val="May TC"/>
      <sheetName val="Bang KL"/>
      <sheetName val="Cac_HS_hieu_chinh"/>
      <sheetName val="Cước_CG"/>
      <sheetName val="gia_tri_theo_phong"/>
      <sheetName val="Isolasi Luar Dalam"/>
      <sheetName val="Isolasi Luar"/>
      <sheetName val="tonghop"/>
      <sheetName val="HOTEL_ann"/>
      <sheetName val="Flowthrough"/>
      <sheetName val="Geneí¬ i?? ?0"/>
      <sheetName val="70?,_0?s« i?Æ"/>
      <sheetName val="_SHOPLIST.xls__VW?VU_x0"/>
      <sheetName val="Gene��_x0008_i??_x0014_?0."/>
      <sheetName val="70?,/0?s�_x0008_i?��_x0003_��_x0008_i?"/>
      <sheetName val="Top_sh??_x0001_Ԁ"/>
      <sheetName val="Top_s๨ꫝ??퀀"/>
      <sheetName val="intr_stool_brkup?"/>
      <sheetName val="[SHOPLIST.xls]70?,/0_x000"/>
      <sheetName val="foot-slab_rein??"/>
      <sheetName val="[SHOPLIST_xls]70_x005f_x0000__2"/>
      <sheetName val="[SHOPLIST_xls]70_x005f_x0000__1"/>
      <sheetName val="70_x005f_x0000__2"/>
      <sheetName val="70_x005f_x0000__3"/>
      <sheetName val="70_x005f_x0000__4"/>
      <sheetName val="70_x005f_x0000__5"/>
      <sheetName val="70_x005f_x0000__6"/>
      <sheetName val="70_x005f_x0000__7"/>
      <sheetName val="[SHOPLIST_xls]70_x005f_x0000__4"/>
      <sheetName val="[SHOPLIST_xls]70_x005f_x0000__3"/>
      <sheetName val="[SHOPLIST.xls]70_x005f_x0000__9"/>
      <sheetName val="[SHOPLIST.xls]70_x005f_x0000_10"/>
      <sheetName val="[SHOPLIST.xls]70_x005f_x0000_11"/>
      <sheetName val="[SHOPLIST.xls]70_x005f_x0000_13"/>
      <sheetName val="[SHOPLIST.xls]70_x005f_x0000_12"/>
      <sheetName val="[SHOPLIST_xls]70_x005f_x0000__5"/>
      <sheetName val="[SHOPLIST_xls]70_x005f_x0000__6"/>
      <sheetName val="[SHOPLIST_xls]70_x005f_x0000__7"/>
      <sheetName val="_SHOPLIST.xls_70_x005f_x0000__2"/>
      <sheetName val="[SHOPLIST_xls]70_x005f_x0000__8"/>
      <sheetName val="Geneí¬_x0008_i_x0014_0."/>
      <sheetName val="70,/0s«_x0008_iÆø_x0003_í¬_x0008_i"/>
      <sheetName val="Gra¦_x0004_)VW U"/>
      <sheetName val="/VWVU))_x0001_tÏØ0 _x0008_ _x0008_"/>
      <sheetName val="Geneí¬ i 0."/>
      <sheetName val="70,/0s« iÆø í¬ i"/>
      <sheetName val="Geneí¬_x0008_i_x0"/>
      <sheetName val="70,_0s«_x0008_i_x"/>
      <sheetName val="[SHOPLIST.xls]70,/0s«_x0008_iÆø_x0003_í¬"/>
      <sheetName val="[SHOPLIST.xls]70,/0s« iÆø í¬"/>
      <sheetName val="Gra¦_x0004_)_x0"/>
      <sheetName val="70,/0s«_x0008_i_x"/>
      <sheetName val="_SHOPLIST.xls_70,_0_x000"/>
      <sheetName val="[SHOPLIST.xls]70,/0s«_x0008_i_x"/>
      <sheetName val="Gene��_x0008_i_x0014_0."/>
      <sheetName val="70,/0s�_x0008_i��_x0003_��_x0008_i"/>
      <sheetName val="Top_sh_x0001_Ԁ"/>
      <sheetName val="Geneí¬ i 0"/>
      <sheetName val="70,_0s« iÆ"/>
      <sheetName val="_SHOPLIST.xls__VWVU_x0"/>
      <sheetName val="[SHOPLIST.xls]70,/0_x000"/>
      <sheetName val="_VWVU))"/>
      <sheetName val="_SHOPLIST_xls__S1"/>
      <sheetName val="_SHOPLIST_xls__S2"/>
      <sheetName val="_SH"/>
      <sheetName val="70,_0s«iÆøí¬i4"/>
      <sheetName val="_SHOPLIST.xls__VW"/>
      <sheetName val="70,_0s«iÆøí¬i5"/>
      <sheetName val="entitlements"/>
      <sheetName val="Cost of O &amp; O"/>
      <sheetName val="WB"/>
      <sheetName val="Income_Statement2"/>
      <sheetName val="ASD_Sum_of_Parts1"/>
      <sheetName val="SUBS_SUM1"/>
      <sheetName val="tower_and_monopoles_1"/>
      <sheetName val="Field_Values1"/>
      <sheetName val="CFForecast_detail1"/>
      <sheetName val="GM_&amp;_TA1"/>
      <sheetName val="10__&amp;_11__Rate_Code_&amp;_BQ1"/>
      <sheetName val="key_dates1"/>
      <sheetName val="Basement_Budget1"/>
      <sheetName val="US_Ship_Repair_Industry_Growth"/>
      <sheetName val="Market_Overview"/>
      <sheetName val="US_Shipyard_Repair_Output"/>
      <sheetName val="Summary_Financials"/>
      <sheetName val="[SHOPLIST_xls]70_x005f_x0000___0_x010"/>
      <sheetName val="Beamsked"/>
      <sheetName val="Columnsked"/>
      <sheetName val="Prelim"/>
      <sheetName val="Mosque"/>
      <sheetName val="SS_A"/>
      <sheetName val="Ext_works_A"/>
      <sheetName val="Site_works_B"/>
      <sheetName val="Pontoons"/>
      <sheetName val="F_Acco"/>
      <sheetName val="SS_B"/>
      <sheetName val="Ext_works_B"/>
      <sheetName val="Dayworks"/>
      <sheetName val="Prov_sum"/>
      <sheetName val="Site_works_A"/>
      <sheetName val="Dredging"/>
      <sheetName val="BreakWater"/>
      <sheetName val="Earthworks"/>
      <sheetName val="Quay_A"/>
      <sheetName val="Quay_B"/>
      <sheetName val="Cafe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Variations (2)"/>
      <sheetName val="[SHOPLIST.xls]_VW__VU________46"/>
      <sheetName val="[SHOPLIST.xls]_VW__VU________47"/>
      <sheetName val="[SHOPLIST.xls]_SHOPLIST_xl_5148"/>
      <sheetName val="[SHOPLIST.xls]_SHOPLIST_xl_5149"/>
      <sheetName val="[SHOPLIST.xls]_SHOPLIST_xl_5150"/>
      <sheetName val="[SHOPLIST.xls]_SHOPLIST_xl_5151"/>
      <sheetName val="[SHOPLIST.xls]_SHOPLIST_xl_5152"/>
      <sheetName val="[SHOPLIST.xls]_SHOPLIST_xl_5153"/>
      <sheetName val="[SHOPLIST.xls]_SHOPLIST_xl_5154"/>
      <sheetName val="[SHOPLIST.xls]_SHOPLIST_xl_5155"/>
      <sheetName val="[SHOPLIST.xls]_SHOPLIST_xl_5156"/>
      <sheetName val="[SHOPLIST.xls]_SHOPLIST_xl_5157"/>
      <sheetName val="[SHOPLIST.xls]_SHOPLIST_xl_5158"/>
      <sheetName val="[SHOPLIST.xls]_SHOPLIST_xl_5159"/>
      <sheetName val="[SHOPLIST.xls]_SHOPLIST_xl_5160"/>
      <sheetName val="[SHOPLIST.xls]_SHOPLIST_xl_5161"/>
      <sheetName val="[SHOPLIST.xls]_SHOPLIST_xl_5162"/>
      <sheetName val="[SHOPLIST.xls]_SHOPLIST_xl_5163"/>
      <sheetName val="[SHOPLIST.xls]_SHOPLIST_xl_5164"/>
      <sheetName val="[SHOPLIST.xls]_SHOPLIST_xl_5165"/>
      <sheetName val="[SHOPLIST.xls]_SHOPLIST_xl_5166"/>
      <sheetName val="[SHOPLIST.xls]_SHOPLIST_xl_5167"/>
      <sheetName val="[SHOPLIST.xls]_SHOPLIST_xl_5168"/>
      <sheetName val="[SHOPLIST.xls]_SHOPLIST_xl_5169"/>
      <sheetName val="[SHOPLIST.xls]_SHOPLIST_xl_5170"/>
      <sheetName val="[SHOPLIST.xls]_SHOPLIST_xl_5171"/>
      <sheetName val="[SHOPLIST.xls]_SHOPLIST_xl_5172"/>
      <sheetName val="[SHOPLIST.xls]_SHOPLIST_xl_5173"/>
      <sheetName val="[SHOPLIST.xls]_SHOPLIST_xl_5174"/>
      <sheetName val="[SHOPLIST.xls]_SHOPLIST_xl_5175"/>
      <sheetName val="[SHOPLIST.xls]_SHOPLIST_xl_5176"/>
      <sheetName val="[SHOPLIST.xls]_SHOPLIST_xl_5177"/>
      <sheetName val="[SHOPLIST.xls]_SHOPLIST_xl_5178"/>
      <sheetName val="[SHOPLIST.xls]_SHOPLIST_xl_5179"/>
      <sheetName val="[SHOPLIST.xls]_SHOPLIST_xl_5180"/>
      <sheetName val="[SHOPLIST.xls]_SHOPLIST_xl_5181"/>
      <sheetName val="[SHOPLIST.xls]_SHOPLIST_xl_5182"/>
      <sheetName val="[SHOPLIST.xls]_SHOPLIST_xl_5183"/>
      <sheetName val="[SHOPLIST.xls]_SHOPLIST_xl_5184"/>
      <sheetName val="[SHOPLIST.xls]_SHOPLIST_xl_5185"/>
      <sheetName val="[SHOPLIST.xls]_SHOPLIST_xl_5186"/>
      <sheetName val="[SHOPLIST.xls]_SHOPLIST_xl_5187"/>
      <sheetName val="[SHOPLIST.xls]_SHOPLIST_xl_5188"/>
      <sheetName val="[SHOPLIST.xls]_SHOPLIST_xl_5189"/>
      <sheetName val="[SHOPLIST.xls]_SHOPLIST_xl_5190"/>
      <sheetName val="[SHOPLIST.xls]_SHOPLIST_xl_5191"/>
      <sheetName val="[SHOPLIST.xls]_SHOPLIST_xl_5192"/>
      <sheetName val="[SHOPLIST.xls]_SHOPLIST_xl_5193"/>
      <sheetName val="[SHOPLIST.xls]_SHOPLIST_xl_5194"/>
      <sheetName val="[SHOPLIST.xls]_SHOPLIST_xl_5195"/>
      <sheetName val="[SHOPLIST.xls]_SHOPLIST_xl_5196"/>
      <sheetName val="[SHOPLIST.xls]_SHOPLIST_xl_5197"/>
      <sheetName val="[SHOPLIST.xls]_SHOPLIST_xl_5198"/>
      <sheetName val="[SHOPLIST.xls]_SHOPLIST_xl_5199"/>
      <sheetName val="[SHOPLIST.xls]_SHOPLIST_xl_5200"/>
      <sheetName val="[SHOPLIST.xls]_SHOPLIST_xl_5201"/>
      <sheetName val="[SHOPLIST.xls]_SHOPLIST_xl_5202"/>
      <sheetName val="[SHOPLIST.xls]_SHOPLIST_xl_5203"/>
      <sheetName val="[SHOPLIST.xls]_SHOPLIST_xl_5204"/>
      <sheetName val="[SHOPLIST.xls]_SHOPLIST_xl_5205"/>
      <sheetName val="[SHOPLIST.xls]_SHOPLIST_xl_5206"/>
      <sheetName val="[SHOPLIST.xls]_SHOPLIST_xl_5207"/>
      <sheetName val="[SHOPLIST.xls]_SHOPLIST_xl_5208"/>
      <sheetName val="[SHOPLIST.xls]_SHOPLIST_xl_5209"/>
      <sheetName val="[SHOPLIST.xls]_SHOPLIST_xl_5210"/>
      <sheetName val="[SHOPLIST.xls]_SHOPLIST_xl_5211"/>
      <sheetName val="[SHOPLIST.xls]_SHOPLIST_xl_5212"/>
      <sheetName val="[SHOPLIST.xls]_SHOPLIST_xl_5213"/>
      <sheetName val="[SHOPLIST.xls]_SHOPLIST_xl_5214"/>
      <sheetName val="[SHOPLIST.xls]_SHOPLIST_xl_5215"/>
      <sheetName val="[SHOPLIST.xls]_SHOPLIST_xl_5216"/>
      <sheetName val="[SHOPLIST.xls]_SHOPLIST_xl_5217"/>
      <sheetName val="[SHOPLIST.xls]_SHOPLIST_xl_5218"/>
      <sheetName val="[SHOPLIST.xls]_SHOPLIST_xl_5219"/>
      <sheetName val="[SHOPLIST.xls]_SHOPLIST_xl_5220"/>
      <sheetName val="[SHOPLIST.xls]_SHOPLIST_xl_5221"/>
      <sheetName val="[SHOPLIST.xls]_SHOPLIST_xl_5222"/>
      <sheetName val="[SHOPLIST.xls]_SHOPLIST_xl_5223"/>
      <sheetName val="[SHOPLIST.xls]_SHOPLIST_xl_5224"/>
      <sheetName val="[SHOPLIST.xls]_SHOPLIST_xl_5225"/>
      <sheetName val="[SHOPLIST.xls]_SHOPLIST_xl_5226"/>
      <sheetName val="[SHOPLIST.xls]_SHOPLIST_xl_5227"/>
      <sheetName val="[SHOPLIST.xls]_SHOPLIST_xl_5228"/>
      <sheetName val="[SHOPLIST.xls]_SHOPLIST_xl_5229"/>
      <sheetName val="[SHOPLIST.xls]_SHOPLIST_xl_5230"/>
      <sheetName val="[SHOPLIST.xls]_SHOPLIST_xl_5231"/>
      <sheetName val="[SHOPLIST.xls]_SHOPLIST_xl_5232"/>
      <sheetName val="[SHOPLIST.xls]_SHOPLIST_xl_5233"/>
      <sheetName val="[SHOPLIST.xls]_SHOPLIST_xl_5234"/>
      <sheetName val="[SHOPLIST.xls]_SHOPLIST_xl_5235"/>
      <sheetName val="[SHOPLIST.xls]_SHOPLIST_xl_5236"/>
      <sheetName val="[SHOPLIST.xls]_SHOPLIST_xl_5237"/>
      <sheetName val="[SHOPLIST.xls]_SHOPLIST_xl_5238"/>
      <sheetName val="[SHOPLIST.xls]_SHOPLIST_xl_5239"/>
      <sheetName val="[SHOPLIST.xls]_SHOPLIST_xl_5240"/>
      <sheetName val="[SHOPLIST.xls]_SHOPLIST_xl_5241"/>
      <sheetName val="[SHOPLIST.xls]_SHOPLIST_xl_5242"/>
      <sheetName val="[SHOPLIST.xls]_SHOPLIST_xl_5243"/>
      <sheetName val="[SHOPLIST.xls]_SHOPLIST_xl_5244"/>
      <sheetName val="[SHOPLIST.xls]_SHOPLIST_xl_5245"/>
      <sheetName val="[SHOPLIST.xls]_SHOPLIST_xl_5246"/>
      <sheetName val="[SHOPLIST.xls]_SHOPLIST_xl_5247"/>
      <sheetName val="[SHOPLIST.xls]_SHOPLIST_xl_5248"/>
      <sheetName val="[SHOPLIST.xls]_SHOPLIST_xl_5249"/>
      <sheetName val="[SHOPLIST.xls]_SHOPLIST_xl_5250"/>
      <sheetName val="[SHOPLIST.xls]_SHOPLIST_xl_5251"/>
      <sheetName val="[SHOPLIST.xls]_SHOPLIST_xl_5252"/>
      <sheetName val="[SHOPLIST.xls]_SHOPLIST_xl_5253"/>
      <sheetName val="[SHOPLIST.xls]_SHOPLIST_xl_5254"/>
      <sheetName val="[SHOPLIST.xls]_SHOPLIST_xl_5255"/>
      <sheetName val="[SHOPLIST.xls]_SHOPLIST_xl_5256"/>
      <sheetName val="[SHOPLIST.xls]_SHOPLIST_xl_5257"/>
      <sheetName val="[SHOPLIST.xls]_SHOPLIST_xl_5258"/>
      <sheetName val="[SHOPLIST.xls]_SHOPLIST_xl_5259"/>
      <sheetName val="[SHOPLIST.xls]_SHOPLIST_xl_5260"/>
      <sheetName val="[SHOPLIST.xls]_SHOPLIST_xl_5261"/>
      <sheetName val="[SHOPLIST.xls]_SHOPLIST_xl_5262"/>
      <sheetName val="[SHOPLIST.xls]_SHOPLIST_xl_5263"/>
      <sheetName val="[SHOPLIST.xls]_SHOPLIST_xl_5264"/>
      <sheetName val="[SHOPLIST.xls]_SHOPLIST_xl_5265"/>
      <sheetName val="[SHOPLIST.xls]_SHOPLIST_xl_5266"/>
      <sheetName val="[SHOPLIST.xls]_SHOPLIST_xl_5267"/>
      <sheetName val="[SHOPLIST.xls]_SHOPLIST_xl_5268"/>
      <sheetName val="[SHOPLIST.xls]_SHOPLIST_xl_5269"/>
      <sheetName val="[SHOPLIST.xls]_SHOPLIST_xl_5270"/>
      <sheetName val="[SHOPLIST.xls]_SHOPLIST_xl_5271"/>
      <sheetName val="[SHOPLIST.xls]_SHOPLIST_xl_5272"/>
      <sheetName val="[SHOPLIST.xls]_SHOPLIST_xl_5273"/>
      <sheetName val="[SHOPLIST.xls]_SHOPLIST_xl_5274"/>
      <sheetName val="[SHOPLIST.xls]_SHOPLIST_xl_5275"/>
      <sheetName val="[SHOPLIST.xls]_SHOPLIST_xl_5276"/>
      <sheetName val="[SHOPLIST.xls]_SHOPLIST_xl_5277"/>
      <sheetName val="[SHOPLIST.xls]_SHOPLIST_xl_5278"/>
      <sheetName val="[SHOPLIST.xls]_SHOPLIST_xl_5279"/>
      <sheetName val="[SHOPLIST.xls]_SHOPLIST_xl_5280"/>
      <sheetName val="[SHOPLIST.xls]70___0_s__i____73"/>
      <sheetName val="[SHOPLIST.xls]_SHOPLIST_xl_5281"/>
      <sheetName val="[SHOPLIST.xls]_SHOPLIST_xl_5282"/>
      <sheetName val="[SHOPLIST.xls]_SHOPLIST_xl_5283"/>
      <sheetName val="[SHOPLIST.xls]_SHOPLIST_xl_5284"/>
      <sheetName val="[SHOPLIST.xls]_SHOPLIST_xl_5285"/>
      <sheetName val="[SHOPLIST.xls]_SHOPLIST_xl_5286"/>
      <sheetName val="[SHOPLIST.xls]_SHOPLIST_xl_5287"/>
      <sheetName val="[SHOPLIST.xls]_SHOPLIST_xl_5288"/>
      <sheetName val="[SHOPLIST.xls]_SHOPLIST_xl_5289"/>
      <sheetName val="[SHOPLIST.xls]_SHOPLIST_xl_5290"/>
      <sheetName val="[SHOPLIST.xls]_SHOPLIST_xl_5291"/>
      <sheetName val="[SHOPLIST.xls]_SHOPLIST_xl_5292"/>
      <sheetName val="[SHOPLIST.xls]_SHOPLIST_xl_5293"/>
      <sheetName val="[SHOPLIST.xls]_SHOPLIST_xl_5294"/>
      <sheetName val="[SHOPLIST.xls]_SHOPLIST_xl_5295"/>
      <sheetName val="[SHOPLIST.xls]_SHOPLIST_xl_5296"/>
      <sheetName val="[SHOPLIST.xls]_SHOPLIST_xl_5297"/>
      <sheetName val="[SHOPLIST.xls]_SHOPLIST_xl_5298"/>
      <sheetName val="[SHOPLIST.xls]_SHOPLIST_xl_5299"/>
      <sheetName val="[SHOPLIST.xls]_SHOPLIST_xl_5300"/>
      <sheetName val="[SHOPLIST.xls]_SHOPLIST_xl_5301"/>
      <sheetName val="[SHOPLIST.xls]_SHOPLIST_xl_5302"/>
      <sheetName val="[SHOPLIST.xls]_SHOPLIST_xl_5303"/>
      <sheetName val="[SHOPLIST.xls]_SHOPLIST_xl_5304"/>
      <sheetName val="[SHOPLIST.xls]_SHOPLIST_xl_5305"/>
      <sheetName val="[SHOPLIST.xls]_SHOPLIST_xl_5306"/>
      <sheetName val="[SHOPLIST.xls]_SHOPLIST_xl_5307"/>
      <sheetName val="[SHOPLIST.xls]_SHOPLIST_xl_5308"/>
      <sheetName val="[SHOPLIST.xls]_SHOPLIST_xl_5309"/>
      <sheetName val="[SHOPLIST.xls]_SHOPLIST_xl_5310"/>
      <sheetName val="[SHOPLIST.xls]_SHOPLIST_xl_5311"/>
      <sheetName val="[SHOPLIST.xls]_SHOPLIST_xl_5312"/>
      <sheetName val="[SHOPLIST.xls]_SHOPLIST_xl_5313"/>
      <sheetName val="[SHOPLIST.xls]_SHOPLIST_xl_5314"/>
      <sheetName val="[SHOPLIST.xls]_SHOPLIST_xl_5315"/>
      <sheetName val="[SHOPLIST.xls]_SHOPLIST_xl_5316"/>
      <sheetName val="[SHOPLIST.xls]_SHOPLIST_xl_5317"/>
      <sheetName val="[SHOPLIST.xls]_SHOPLIST_xl_5318"/>
      <sheetName val="[SHOPLIST.xls]_SHOPLIST_xl_5319"/>
      <sheetName val="[SHOPLIST.xls]_SHOPLIST_xl_5320"/>
      <sheetName val="[SHOPLIST.xls]_SHOPLIST_xl_5321"/>
      <sheetName val="[SHOPLIST.xls]_SHOPLIST_xl_5322"/>
      <sheetName val="[SHOPLIST.xls]_SHOPLIST_xl_5323"/>
      <sheetName val="[SHOPLIST.xls]_SHOPLIST_xl_5324"/>
      <sheetName val="[SHOPLIST.xls]_SHOPLIST_xl_5325"/>
      <sheetName val="[SHOPLIST.xls]_SHOPLIST_xl_5326"/>
      <sheetName val="[SHOPLIST.xls]_SHOPLIST_xl_5327"/>
      <sheetName val="[SHOPLIST.xls]_SHOPLIST_xl_5328"/>
      <sheetName val="[SHOPLIST.xls]_SHOPLIST_xl_5329"/>
      <sheetName val="[SHOPLIST.xls]_SHOPLIST_xl_5330"/>
      <sheetName val="[SHOPLIST.xls]_SHOPLIST_xl_5331"/>
      <sheetName val="[SHOPLIST.xls]_SHOPLIST_xl_5332"/>
      <sheetName val="[SHOPLIST.xls]_SHOPLIST_xl_5333"/>
      <sheetName val="[SHOPLIST.xls]_SHOPLIST_xl_5334"/>
      <sheetName val="[SHOPLIST.xls]_SHOPLIST_xl_5335"/>
      <sheetName val="[SHOPLIST.xls]_SHOPLIST_xl_5336"/>
      <sheetName val="[SHOPLIST.xls]_SHOPLIST_xl_5337"/>
      <sheetName val="[SHOPLIST.xls]_SHOPLIST_xl_5338"/>
      <sheetName val="[SHOPLIST.xls]_SHOPLIST_xl_5339"/>
      <sheetName val="[SHOPLIST.xls]_SHOPLIST_xl_5340"/>
      <sheetName val="[SHOPLIST.xls]_SHOPLIST_xl_5341"/>
      <sheetName val="[SHOPLIST.xls]_SHOPLIST_xl_5342"/>
      <sheetName val="[SHOPLIST.xls]_SHOPLIST_xl_5343"/>
      <sheetName val="[SHOPLIST.xls]_SHOPLIST_xl_5344"/>
      <sheetName val="[SHOPLIST.xls]_SHOPLIST_xl_5345"/>
      <sheetName val="[SHOPLIST.xls]_SHOPLIST_xl_5346"/>
      <sheetName val="[SHOPLIST.xls]_SHOPLIST_xl_5347"/>
      <sheetName val="[SHOPLIST.xls]_SHOPLIST_xl_5348"/>
      <sheetName val="[SHOPLIST.xls]_SHOPLIST_xl_5349"/>
      <sheetName val="[SHOPLIST.xls]_SHOPLIST_xl_5350"/>
      <sheetName val="[SHOPLIST.xls]_SHOPLIST_xl_5351"/>
      <sheetName val="[SHOPLIST.xls]_SHOPLIST_xl_5352"/>
      <sheetName val="[SHOPLIST.xls]_SHOPLIST_xl_5353"/>
      <sheetName val="[SHOPLIST.xls]_SHOPLIST_xl_5354"/>
      <sheetName val="[SHOPLIST.xls]_SHOPLIST_xl_5355"/>
      <sheetName val="[SHOPLIST.xls]_SHOPLIST_xl_5356"/>
      <sheetName val="[SHOPLIST.xls]_SHOPLIST_xl_5357"/>
      <sheetName val="[SHOPLIST.xls]_SHOPLIST_xl_5358"/>
      <sheetName val="[SHOPLIST.xls]_SHOPLIST_xl_5359"/>
      <sheetName val="[SHOPLIST.xls]_SHOPLIST_xl_5360"/>
      <sheetName val="[SHOPLIST.xls]_SHOPLIST_xl_5361"/>
      <sheetName val="[SHOPLIST.xls]_SHOPLIST_xl_5362"/>
      <sheetName val="[SHOPLIST.xls]_SHOPLIST_xl_5363"/>
      <sheetName val="[SHOPLIST.xls]_SHOPLIST_xl_5364"/>
      <sheetName val="[SHOPLIST.xls]_SHOPLIST_xl_5365"/>
      <sheetName val="[SHOPLIST.xls]_SHOPLIST_xl_5366"/>
      <sheetName val="[SHOPLIST.xls]_SHOPLIST_xl_5367"/>
      <sheetName val="[SHOPLIST.xls]_SHOPLIST_xl_5368"/>
      <sheetName val="[SHOPLIST.xls]_SHOPLIST_xl_5369"/>
      <sheetName val="[SHOPLIST.xls]_SHOPLIST_xl_5370"/>
      <sheetName val="[SHOPLIST.xls]_SHOPLIST_xl_5371"/>
      <sheetName val="[SHOPLIST.xls]_SHOPLIST_xl_5372"/>
      <sheetName val="[SHOPLIST.xls]_SHOPLIST_xl_5373"/>
      <sheetName val="[SHOPLIST.xls]_SHOPLIST_xl_5374"/>
      <sheetName val="[SHOPLIST.xls]_SHOPLIST_xl_5375"/>
      <sheetName val="[SHOPLIST.xls]_SHOPLIST_xl_5376"/>
      <sheetName val="[SHOPLIST.xls]_SHOPLIST_xl_5377"/>
      <sheetName val="[SHOPLIST.xls]_SHOPLIST_xl_5378"/>
      <sheetName val="[SHOPLIST.xls]_SHOPLIST_xl_5379"/>
      <sheetName val="[SHOPLIST.xls]_SHOPLIST_xl_5380"/>
      <sheetName val="[SHOPLIST.xls]_SHOPLIST_xl_5381"/>
      <sheetName val="[SHOPLIST.xls]_SHOPLIST_xl_5382"/>
      <sheetName val="[SHOPLIST.xls]_SHOPLIST_xl_5383"/>
      <sheetName val="[SHOPLIST.xls]_SHOPLIST_xl_5384"/>
      <sheetName val="[SHOPLIST.xls]_SHOPLIST_xl_5385"/>
      <sheetName val="[SHOPLIST.xls]_SHOPLIST_xl_5386"/>
      <sheetName val="[SHOPLIST.xls]_SHOPLIST_xl_5387"/>
      <sheetName val="[SHOPLIST.xls]_SHOPLIST_xl_5388"/>
      <sheetName val="[SHOPLIST.xls]_SHOPLIST_xl_5389"/>
      <sheetName val="[SHOPLIST.xls]_SHOPLIST_xl_5390"/>
      <sheetName val="[SHOPLIST.xls]_SHOPLIST_xl_5391"/>
      <sheetName val="[SHOPLIST.xls]_SHOPLIST_xl_5392"/>
      <sheetName val="[SHOPLIST.xls]_SHOPLIST_xl_5393"/>
      <sheetName val="[SHOPLIST.xls]_SHOPLIST_xl_5394"/>
      <sheetName val="[SHOPLIST.xls]_SHOPLIST_xl_5395"/>
      <sheetName val="[SHOPLIST.xls]_SHOPLIST_xl_5396"/>
      <sheetName val="[SHOPLIST.xls]_SHOPLIST_xl_5397"/>
      <sheetName val="[SHOPLIST.xls]_SHOPLIST_xl_5398"/>
      <sheetName val="[SHOPLIST.xls]_SHOPLIST_xl_5399"/>
      <sheetName val="[SHOPLIST.xls]_SHOPLIST_xl_5400"/>
      <sheetName val="[SHOPLIST.xls]_SHOPLIST_xl_5401"/>
      <sheetName val="[SHOPLIST.xls]_SHOPLIST_xl_5402"/>
      <sheetName val="[SHOPLIST.xls]_SHOPLIST_xl_5403"/>
      <sheetName val="[SHOPLIST.xls]_SHOPLIST_xl_5404"/>
      <sheetName val="[SHOPLIST.xls]_SHOPLIST_xl_5405"/>
      <sheetName val="[SHOPLIST.xls]_SHOPLIST_xl_5406"/>
      <sheetName val="[SHOPLIST.xls]_SHOPLIST_xl_5407"/>
      <sheetName val="[SHOPLIST.xls]_SHOPLIST_xl_5408"/>
      <sheetName val="[SHOPLIST.xls]_SHOPLIST_xl_5409"/>
      <sheetName val="[SHOPLIST.xls]_SHOPLIST_xl_5410"/>
      <sheetName val="[SHOPLIST.xls]_SHOPLIST_xl_5411"/>
      <sheetName val="[SHOPLIST.xls]_SHOPLIST_xl_5412"/>
      <sheetName val="[SHOPLIST.xls]_SHOPLIST_xl_5413"/>
      <sheetName val="[SHOPLIST.xls]_SHOPLIST_xl_5414"/>
      <sheetName val="[SHOPLIST.xls]_SHOPLIST_xl_5415"/>
      <sheetName val="[SHOPLIST.xls]_SHOPLIST_xl_5416"/>
      <sheetName val="[SHOPLIST.xls]_SHOPLIST_xl_5417"/>
      <sheetName val="[SHOPLIST.xls]_SHOPLIST_xl_5418"/>
      <sheetName val="[SHOPLIST.xls]_SHOPLIST_xl_5419"/>
      <sheetName val="[SHOPLIST.xls]_SHOPLIST_xl_5420"/>
      <sheetName val="[SHOPLIST.xls]_SHOPLIST_xl_5421"/>
      <sheetName val="[SHOPLIST.xls]_SHOPLIST_xl_5422"/>
      <sheetName val="[SHOPLIST.xls]_SHOPLIST_xl_5423"/>
      <sheetName val="[SHOPLIST.xls]_SHOPLIST_xl_5424"/>
      <sheetName val="[SHOPLIST.xls]_SHOPLIST_xl_5425"/>
      <sheetName val="[SHOPLIST.xls]_SHOPLIST_xl_5426"/>
      <sheetName val="[SHOPLIST.xls]_SHOPLIST_xl_5427"/>
      <sheetName val="[SHOPLIST.xls]_SHOPLIST_xl_5428"/>
      <sheetName val="[SHOPLIST.xls]_SHOPLIST_xl_5429"/>
      <sheetName val="[SHOPLIST.xls]_SHOPLIST_xl_5430"/>
      <sheetName val="[SHOPLIST.xls]_SHOPLIST_xl_5431"/>
      <sheetName val="[SHOPLIST.xls]_SHOPLIST_xl_5432"/>
      <sheetName val="[SHOPLIST.xls]_SHOPLIST_xl_5433"/>
      <sheetName val="[SHOPLIST.xls]_SHOPLIST_xl_5434"/>
      <sheetName val="[SHOPLIST.xls]_SHOPLIST_xl_5435"/>
      <sheetName val="[SHOPLIST.xls]_SHOPLIST_xl_5436"/>
      <sheetName val="[SHOPLIST.xls]_SHOPLIST_xl_5437"/>
      <sheetName val="[SHOPLIST.xls]_SHOPLIST_xl_5438"/>
      <sheetName val="[SHOPLIST.xls]_SHOPLIST_xl_5439"/>
      <sheetName val="[SHOPLIST.xls]_SHOPLIST_xl_5440"/>
      <sheetName val="[SHOPLIST.xls]_SHOPLIST_xl_5441"/>
      <sheetName val="[SHOPLIST.xls]_SHOPLIST_xl_5442"/>
      <sheetName val="[SHOPLIST.xls]_SHOPLIST_xl_5443"/>
      <sheetName val="[SHOPLIST.xls]_SHOPLIST_xl_5444"/>
      <sheetName val="[SHOPLIST.xls]_SHOPLIST_xl_5445"/>
      <sheetName val="[SHOPLIST.xls]_SHOPLIST_xl_5446"/>
      <sheetName val="[SHOPLIST.xls]_SHOPLIST_xl_5447"/>
      <sheetName val="[SHOPLIST.xls]_SHOPLIST_xl_5448"/>
      <sheetName val="[SHOPLIST.xls]_SHOPLIST_xl_5449"/>
      <sheetName val="[SHOPLIST.xls]_SHOPLIST_xl_5450"/>
      <sheetName val="[SHOPLIST.xls]_SHOPLIST_xl_5451"/>
      <sheetName val="[SHOPLIST.xls]_SHOPLIST_xl_5452"/>
      <sheetName val="[SHOPLIST.xls]_SHOPLIST_xl_5453"/>
      <sheetName val="[SHOPLIST.xls]_SHOPLIST_xl_5454"/>
      <sheetName val="[SHOPLIST.xls]_SHOPLIST_xl_5455"/>
      <sheetName val="[SHOPLIST.xls]_SHOPLIST_xl_5456"/>
      <sheetName val="[SHOPLIST.xls]_SHOPLIST_xl_5457"/>
      <sheetName val="[SHOPLIST.xls]_SHOPLIST_xl_5458"/>
      <sheetName val="[SHOPLIST.xls]_SHOPLIST_xl_5459"/>
      <sheetName val="[SHOPLIST.xls]_SHOPLIST_xl_5460"/>
      <sheetName val="[SHOPLIST.xls]_SHOPLIST_xl_5461"/>
      <sheetName val="[SHOPLIST.xls]_SHOPLIST_xl_5462"/>
      <sheetName val="[SHOPLIST.xls]_SHOPLIST_xl_5463"/>
      <sheetName val="[SHOPLIST.xls]_SHOPLIST_xl_5464"/>
      <sheetName val="[SHOPLIST.xls]_SHOPLIST_xl_5465"/>
      <sheetName val="[SHOPLIST.xls]_SHOPLIST_xl_5466"/>
      <sheetName val="[SHOPLIST.xls]_SHOPLIST_xl_5467"/>
      <sheetName val="[SHOPLIST.xls]_SHOPLIST_xl_5468"/>
      <sheetName val="[SHOPLIST.xls]_SHOPLIST_xl_5469"/>
      <sheetName val="[SHOPLIST.xls]_SHOPLIST_xl_5470"/>
      <sheetName val="[SHOPLIST.xls]_SHOPLIST_xl_5471"/>
      <sheetName val="[SHOPLIST.xls]_SHOPLIST_xl_5472"/>
      <sheetName val="[SHOPLIST.xls]_SHOPLIST_xl_5473"/>
      <sheetName val="[SHOPLIST.xls]_SHOPLIST_xl_5474"/>
      <sheetName val="[SHOPLIST.xls]_SHOPLIST_xl_5475"/>
      <sheetName val="[SHOPLIST.xls]_SHOPLIST_xl_5476"/>
      <sheetName val="[SHOPLIST.xls]_SHOPLIST_xl_5477"/>
      <sheetName val="[SHOPLIST.xls]_SHOPLIST_xl_5478"/>
      <sheetName val="[SHOPLIST.xls]_SHOPLIST_xl_5479"/>
      <sheetName val="[SHOPLIST.xls]_SHOPLIST_xl_5480"/>
      <sheetName val="[SHOPLIST.xls]_SHOPLIST_xl_5481"/>
      <sheetName val="[SHOPLIST.xls]_SHOPLIST_xl_5482"/>
      <sheetName val="[SHOPLIST.xls]_SHOPLIST_xl_5483"/>
      <sheetName val="[SHOPLIST.xls]_SHOPLIST_xl_5484"/>
      <sheetName val="[SHOPLIST.xls]_SHOPLIST_xl_5485"/>
      <sheetName val="[SHOPLIST.xls]_SHOPLIST_xl_5486"/>
      <sheetName val="[SHOPLIST.xls]_SHOPLIST_xl_5487"/>
      <sheetName val="[SHOPLIST.xls]_SHOPLIST_xl_5488"/>
      <sheetName val="[SHOPLIST.xls]_SHOPLIST_xl_5489"/>
      <sheetName val="[SHOPLIST.xls]_SHOPLIST_xl_5490"/>
      <sheetName val="[SHOPLIST.xls]_SHOPLIST_xl_5491"/>
      <sheetName val="[SHOPLIST.xls]_SHOPLIST_xl_5492"/>
      <sheetName val="[SHOPLIST.xls]_SHOPLIST_xl_5493"/>
      <sheetName val="[SHOPLIST.xls]_SHOPLIST_xl_5494"/>
      <sheetName val="[SHOPLIST.xls]_SHOPLIST_xl_5495"/>
      <sheetName val="[SHOPLIST.xls]_SHOPLIST_xl_5496"/>
      <sheetName val="[SHOPLIST.xls]_SHOPLIST_xl_5497"/>
      <sheetName val="[SHOPLIST.xls]_SHOPLIST_xl_5498"/>
      <sheetName val="[SHOPLIST.xls]_SHOPLIST_xl_5499"/>
      <sheetName val="[SHOPLIST.xls]_SHOPLIST_xl_5500"/>
      <sheetName val="[SHOPLIST.xls]_SHOPLIST_xl_5501"/>
      <sheetName val="[SHOPLIST.xls]_SHOPLIST_xl_5502"/>
      <sheetName val="[SHOPLIST.xls]_SHOPLIST_xl_5503"/>
      <sheetName val="[SHOPLIST.xls]_SHOPLIST_xl_5504"/>
      <sheetName val="[SHOPLIST.xls]_SHOPLIST_xl_5505"/>
      <sheetName val="[SHOPLIST.xls]_SHOPLIST_xl_5506"/>
      <sheetName val="[SHOPLIST.xls]_SHOPLIST_xl_5507"/>
      <sheetName val="[SHOPLIST.xls]_SHOPLIST_xl_5508"/>
      <sheetName val="[SHOPLIST.xls]_SHOPLIST_xl_5509"/>
      <sheetName val="[SHOPLIST.xls]_SHOPLIST_xl_5510"/>
      <sheetName val="[SHOPLIST.xls]_SHOPLIST_xl_5511"/>
      <sheetName val="[SHOPLIST.xls]_SHOPLIST_xl_5512"/>
      <sheetName val="[SHOPLIST.xls]_SHOPLIST_xl_5513"/>
      <sheetName val="[SHOPLIST.xls]_SHOPLIST_xl_5514"/>
      <sheetName val="[SHOPLIST.xls]_SHOPLIST_xl_5515"/>
      <sheetName val="[SHOPLIST.xls]_SHOPLIST_xl_5516"/>
      <sheetName val="[SHOPLIST.xls]_SHOPLIST_xl_5517"/>
      <sheetName val="[SHOPLIST.xls]_SHOPLIST_xl_5518"/>
      <sheetName val="[SHOPLIST.xls]_SHOPLIST_xl_5519"/>
      <sheetName val="[SHOPLIST.xls]_SHOPLIST_xl_5520"/>
      <sheetName val="[SHOPLIST.xls]_SHOPLIST_xl_5521"/>
      <sheetName val="[SHOPLIST.xls]_SHOPLIST_xl_5522"/>
      <sheetName val="[SHOPLIST.xls]_SHOPLIST_xl_5523"/>
      <sheetName val="[SHOPLIST.xls]_SHOPLIST_xl_5524"/>
      <sheetName val="[SHOPLIST.xls]_SHOPLIST_xl_5525"/>
      <sheetName val="[SHOPLIST.xls]_SHOPLIST_xl_5526"/>
      <sheetName val="[SHOPLIST.xls]_SHOPLIST_xl_5527"/>
      <sheetName val="[SHOPLIST.xls]_SHOPLIST_xl_5528"/>
      <sheetName val="[SHOPLIST.xls]_SHOPLIST_xl_5529"/>
      <sheetName val="[SHOPLIST.xls]_SHOPLIST_xl_5530"/>
      <sheetName val="[SHOPLIST.xls]_SHOPLIST_xl_5531"/>
      <sheetName val="[SHOPLIST.xls]_SHOPLIST_xl_5532"/>
      <sheetName val="[SHOPLIST.xls]_SHOPLIST_xl_5533"/>
      <sheetName val="[SHOPLIST.xls]_SHOPLIST_xl_5534"/>
      <sheetName val="[SHOPLIST.xls]_SHOPLIST_xl_5535"/>
      <sheetName val="[SHOPLIST.xls]_SHOPLIST_xl_5536"/>
      <sheetName val="[SHOPLIST.xls]_SHOPLIST_xl_5537"/>
      <sheetName val="[SHOPLIST.xls]_SHOPLIST_xl_5538"/>
      <sheetName val="[SHOPLIST.xls]_SHOPLIST_xl_5539"/>
      <sheetName val="[SHOPLIST.xls]_SHOPLIST_xl_5540"/>
      <sheetName val="[SHOPLIST.xls]_SHOPLIST_xl_5541"/>
      <sheetName val="[SHOPLIST.xls]_SHOPLIST_xl_5542"/>
      <sheetName val="[SHOPLIST.xls]_SHOPLIST_xl_5543"/>
      <sheetName val="[SHOPLIST.xls]_SHOPLIST_xl_5544"/>
      <sheetName val="[SHOPLIST.xls]_SHOPLIST_xl_5545"/>
      <sheetName val="[SHOPLIST.xls]_SHOPLIST_xl_5546"/>
      <sheetName val="[SHOPLIST.xls]_SHOPLIST_xl_5547"/>
      <sheetName val="[SHOPLIST.xls]_SHOPLIST_xl_5548"/>
      <sheetName val="[SHOPLIST.xls]_SHOPLIST_xl_5549"/>
      <sheetName val="[SHOPLIST.xls]_SHOPLIST_xl_5550"/>
      <sheetName val="[SHOPLIST.xls]_SHOPLIST_xl_5551"/>
      <sheetName val="[SHOPLIST.xls]_SHOPLIST_xl_5552"/>
      <sheetName val="[SHOPLIST.xls]_SHOPLIST_xl_5553"/>
      <sheetName val="[SHOPLIST.xls]70_x005f_x0000___0_x_23"/>
      <sheetName val="[SHOPLIST.xls]_SHOPLIST_xl_5554"/>
      <sheetName val="[SHOPLIST.xls]_SHOPLIST_xl_5555"/>
      <sheetName val="[SHOPLIST.xls]_SHOPLIST_xl_5556"/>
      <sheetName val="[SHOPLIST.xls]_SHOPLIST_xl_5557"/>
      <sheetName val="[SHOPLIST.xls]_SHOPLIST_xl_5558"/>
      <sheetName val="[SHOPLIST.xls]_SHOPLIST_xl_5559"/>
      <sheetName val="[SHOPLIST.xls]_SHOPLIST_xl_5560"/>
      <sheetName val="[SHOPLIST.xls]_SHOPLIST_xl_5561"/>
      <sheetName val="[SHOPLIST.xls]_SHOPLIST_xl_5562"/>
      <sheetName val="[SHOPLIST.xls]_SHOPLIST_xl_5563"/>
      <sheetName val="[SHOPLIST.xls]_SHOPLIST_xl_5564"/>
      <sheetName val="[SHOPLIST.xls]_SHOPLIST_xl_5565"/>
      <sheetName val="[SHOPLIST.xls]_SHOPLIST_xl_5566"/>
      <sheetName val="[SHOPLIST.xls]_SHOPLIST_xl_5567"/>
      <sheetName val="[SHOPLIST.xls]_SHOPLIST_xl_5568"/>
      <sheetName val="[SHOPLIST.xls]_SHOPLIST_xl_5569"/>
      <sheetName val="[SHOPLIST.xls]_SHOPLIST_xl_5570"/>
      <sheetName val="[SHOPLIST.xls]_SHOPLIST_xl_5571"/>
      <sheetName val="[SHOPLIST.xls]_SHOPLIST_xl_5572"/>
      <sheetName val="[SHOPLIST.xls]_SHOPLIST_xl_5573"/>
      <sheetName val="[SHOPLIST.xls]_SHOPLIST_xl_5574"/>
      <sheetName val="[SHOPLIST.xls]_SHOPLIST_xl_5575"/>
      <sheetName val="[SHOPLIST.xls]_SHOPLIST_xl_5576"/>
      <sheetName val="[SHOPLIST.xls]_SHOPLIST_xl_5577"/>
      <sheetName val="[SHOPLIST.xls]_SHOPLIST_xl_5578"/>
      <sheetName val="[SHOPLIST.xls]_VW__VU________48"/>
      <sheetName val="[SHOPLIST.xls]_VW__VU________49"/>
      <sheetName val="[SHOPLIST.xls]_SHOPLIST_xl_5579"/>
      <sheetName val="[SHOPLIST.xls]_SHOPLIST_xl_5580"/>
      <sheetName val="[SHOPLIST.xls]70___0_s__i____74"/>
      <sheetName val="[SHOPLIST.xls]_SHOPLIST_xl_5581"/>
      <sheetName val="[SHOPLIST.xls]_SHOPLIST_xl_5582"/>
      <sheetName val="[SHOPLIST.xls]_VW__VU________50"/>
      <sheetName val="[SHOPLIST.xls]_VW__VU________51"/>
      <sheetName val="[SHOPLIST.xls]_SHOPLIST_xl_5583"/>
      <sheetName val="[SHOPLIST.xls]_SHOPLIST_xl_5584"/>
      <sheetName val="[SHOPLIST.xls]70___0_s__i____75"/>
      <sheetName val="[SHOPLIST.xls]_SHOPLIST_xl_5585"/>
      <sheetName val="[SHOPLIST.xls]_SHOPLIST_xl_5586"/>
      <sheetName val="[SHOPLIST.xls]_SHOPLIST_xl_5587"/>
      <sheetName val="[SHOPLIST.xls]70___0_s__i____76"/>
      <sheetName val="[SHOPLIST.xls]_SHOPLIST_xl_5588"/>
      <sheetName val="[SHOPLIST.xls]_SHOPLIST_xl_5589"/>
      <sheetName val="[SHOPLIST.xls]_SHOPLIST_xl_5590"/>
      <sheetName val="[SHOPLIST.xls]_VW__VU________52"/>
      <sheetName val="[SHOPLIST.xls]_SHOPLIST_xl_5591"/>
      <sheetName val="[SHOPLIST.xls]_SHOPLIST_xl_5592"/>
      <sheetName val="[SHOPLIST.xls]_SHOPLIST_xl_5593"/>
      <sheetName val="[SHOPLIST.xls]_SHOPLIST_xl_5594"/>
      <sheetName val="[SHOPLIST.xls]_SHOPLIST_xl_5595"/>
      <sheetName val="[SHOPLIST.xls]_SHOPLIST_xl_5596"/>
      <sheetName val="[SHOPLIST.xls]_SHOPLIST_xl_5597"/>
      <sheetName val="[SHOPLIST.xls]_SHOPLIST_xl_5598"/>
      <sheetName val="[SHOPLIST.xls]_SHOPLIST_xl_5599"/>
      <sheetName val="[SHOPLIST.xls]_SHOPLIST_xl_5600"/>
      <sheetName val="[SHOPLIST.xls]_SHOPLIST_xl_5601"/>
      <sheetName val="[SHOPLIST.xls]_SHOPLIST_xl_5602"/>
      <sheetName val="[SHOPLIST.xls]_SHOPLIST_xl_5603"/>
      <sheetName val="[SHOPLIST.xls]_SHOPLIST_xl_5604"/>
      <sheetName val="[SHOPLIST.xls]_SHOPLIST_xl_5605"/>
      <sheetName val="[SHOPLIST.xls]_SHOPLIST_xl_5606"/>
      <sheetName val="[SHOPLIST.xls]_SHOPLIST_xl_5607"/>
      <sheetName val="[SHOPLIST.xls]_SHOPLIST_xl_5608"/>
      <sheetName val="[SHOPLIST.xls]_SHOPLIST_xl_5609"/>
      <sheetName val="[SHOPLIST.xls]_SHOPLIST_xl_5610"/>
      <sheetName val="[SHOPLIST.xls]_SHOPLIST_xl_5611"/>
      <sheetName val="[SHOPLIST.xls]_SHOPLIST_xl_5612"/>
      <sheetName val="[SHOPLIST.xls]_SHOPLIST_xl_5613"/>
      <sheetName val="[SHOPLIST.xls]_SHOPLIST_xl_5614"/>
      <sheetName val="[SHOPLIST.xls]_SHOPLIST_xl_5615"/>
      <sheetName val="[SHOPLIST.xls]_SHOPLIST_xl_5616"/>
      <sheetName val="[SHOPLIST.xls]_SHOPLIST_xl_5617"/>
      <sheetName val="[SHOPLIST.xls]_SHOPLIST_xl_5618"/>
      <sheetName val="[SHOPLIST.xls]_SHOPLIST_xl_5619"/>
      <sheetName val="[SHOPLIST.xls]_SHOPLIST_xl_5620"/>
      <sheetName val="[SHOPLIST.xls]_SHOPLIST_xl_5621"/>
      <sheetName val="[SHOPLIST.xls]_SHOPLIST_xl_5622"/>
      <sheetName val="[SHOPLIST.xls]_SHOPLIST_xl_5623"/>
      <sheetName val="[SHOPLIST.xls]_SHOPLIST_xl_5624"/>
      <sheetName val="[SHOPLIST.xls]_SHOPLIST_xl_5625"/>
      <sheetName val="[SHOPLIST.xls]_SHOPLIST_xl_5626"/>
      <sheetName val="[SHOPLIST.xls]_SHOPLIST_xl_5627"/>
      <sheetName val="[SHOPLIST.xls]_SHOPLIST_xl_5628"/>
      <sheetName val="[SHOPLIST.xls]_SHOPLIST_xl_5629"/>
      <sheetName val="[SHOPLIST.xls]_SHOPLIST_xl_5630"/>
      <sheetName val="[SHOPLIST.xls]_SHOPLIST_xl_5631"/>
      <sheetName val="[SHOPLIST.xls]_SHOPLIST_xl_5632"/>
      <sheetName val="[SHOPLIST.xls]_SHOPLIST_xl_5633"/>
      <sheetName val="[SHOPLIST.xls]_SHOPLIST_xl_5634"/>
      <sheetName val="[SHOPLIST.xls]_SHOPLIST_xl_5635"/>
      <sheetName val="[SHOPLIST.xls]_SHOPLIST_xl_5636"/>
      <sheetName val="[SHOPLIST.xls]_SHOPLIST_xl_5637"/>
      <sheetName val="[SHOPLIST.xls]_SHOPLIST_xl_5638"/>
      <sheetName val="[SHOPLIST.xls]_SHOPLIST_xl_5639"/>
      <sheetName val="[SHOPLIST.xls]_SHOPLIST_xl_5640"/>
      <sheetName val="[SHOPLIST.xls]_SHOPLIST_xl_5641"/>
      <sheetName val="[SHOPLIST.xls]_SHOPLIST_xl_5642"/>
      <sheetName val="[SHOPLIST.xls]_SHOPLIST_xl_5643"/>
      <sheetName val="[SHOPLIST.xls]_SHOPLIST_xl_5644"/>
      <sheetName val="[SHOPLIST.xls]_SHOPLIST_xl_5645"/>
      <sheetName val="[SHOPLIST.xls]_SHOPLIST_xl_5646"/>
      <sheetName val="[SHOPLIST.xls]_SHOPLIST_xl_5647"/>
      <sheetName val="[SHOPLIST.xls]_SHOPLIST_xl_5648"/>
      <sheetName val="[SHOPLIST.xls]_SHOPLIST_xl_5649"/>
      <sheetName val="[SHOPLIST.xls]_SHOPLIST_xl_5650"/>
      <sheetName val="[SHOPLIST.xls]_SHOPLIST_xl_5651"/>
      <sheetName val="Rev3"/>
      <sheetName val="Rev3-modifications"/>
      <sheetName val="chart"/>
      <sheetName val="summary 1A"/>
      <sheetName val="1A-1"/>
      <sheetName val="1A-2"/>
      <sheetName val="1A-3"/>
      <sheetName val="1A-4"/>
      <sheetName val="1A-5"/>
      <sheetName val="1A-6"/>
      <sheetName val="1A-7"/>
      <sheetName val="1A-8"/>
      <sheetName val="1A-9"/>
      <sheetName val="1A-10"/>
      <sheetName val="1A-11"/>
      <sheetName val="1A-12"/>
      <sheetName val="JV PA"/>
      <sheetName val="JV LW"/>
      <sheetName val="JV 318"/>
      <sheetName val="JV RO"/>
      <sheetName val="JV VO"/>
      <sheetName val="SUMMARY OFFSHORE"/>
      <sheetName val="MARGE"/>
      <sheetName val="合成単価作成・-BLDG"/>
      <sheetName val="MONTH"/>
      <sheetName val="Name-list"/>
      <sheetName val="CHK"/>
      <sheetName val="cFYF"/>
      <sheetName val="cBUD"/>
      <sheetName val="base"/>
      <sheetName val="Bang khoi luong"/>
      <sheetName val="Fee_Rate_Summary1"/>
      <sheetName val="Devco Cashflow"/>
      <sheetName val="Westin FOH &amp; BOH Split"/>
      <sheetName val="El Fenoon"/>
      <sheetName val="REMARKS"/>
      <sheetName val="MEMBERS CATAGORY"/>
      <sheetName val="DESIGNATION"/>
      <sheetName val="PROJECT NAME LIST "/>
      <sheetName val="Bill 3 - Site Works"/>
      <sheetName val="기준액"/>
      <sheetName val="최적단면"/>
      <sheetName val="LOCAL RATES"/>
      <sheetName val="Administrative_Prices2"/>
      <sheetName val="11B_2"/>
      <sheetName val="Mat_Cost2"/>
      <sheetName val="Materials_Cost2"/>
      <sheetName val="ACAD_Finishes2"/>
      <sheetName val="Site_Details2"/>
      <sheetName val="Site_Area_Statement2"/>
      <sheetName val="SC_Cost_FEB_032"/>
      <sheetName val="BS_2"/>
      <sheetName val="Qty_SR2"/>
      <sheetName val="EW_SR2"/>
      <sheetName val="Summary-margin_calc2"/>
      <sheetName val="[SHOPLIST_xls]70___0_s__i____31"/>
      <sheetName val="[SHOPLIST_xls]70___0_s__i____32"/>
      <sheetName val="[SHOPLIST_xls]70___0_s__i____33"/>
      <sheetName val="[SHOPLIST_xls]_VW__VU________21"/>
      <sheetName val="[SHOPLIST_xls]70___0_s__i____34"/>
      <sheetName val="[SHOPLIST_xls]70_x005f_x0000___0_x011"/>
      <sheetName val="[SHOPLIST_xls]70___0_s__i____35"/>
      <sheetName val="[SHOPLIST_xls]_VW__VU________22"/>
      <sheetName val="[SHOPLIST_xls]70_x005f_x005f_x005f_x0000__9"/>
      <sheetName val="Mec  BOQ"/>
      <sheetName val="[SHOPLIST.xls]70,/0s«iÆøí¬i20"/>
      <sheetName val="[SHOPLIST.xls]/VWVU))tÏØ0_108"/>
      <sheetName val="[SHOPLIST.xls]/VWVU))tÏØ0_109"/>
      <sheetName val="[SHOPLIST.xls]/VWVU))tÏØ0_110"/>
      <sheetName val="[SHOPLIST.xls]/VWVU))tÏØ0_111"/>
      <sheetName val="[SHOPLIST.xls]/VWVU))tÏØ0_112"/>
      <sheetName val="[SHOPLIST.xls]/VWVU))tÏØ0_113"/>
      <sheetName val="[SHOPLIST.xls]/VWVU))tÏØ0_114"/>
      <sheetName val="[SHOPLIST.xls]/VWVU))tÏØ0_115"/>
      <sheetName val="[SHOPLIST.xls]/VWVU))tÏØ0_116"/>
      <sheetName val="[SHOPLIST.xls]/VWVU))tÏØ0_117"/>
      <sheetName val="[SHOPLIST.xls]70,/0s«iÆøí¬4"/>
      <sheetName val="[SHOPLIST.xls]/VW3"/>
      <sheetName val="[SHOPLIST.xls]/VWVU))tÏØ0_118"/>
      <sheetName val="[SHOPLIST.xls]/VWVU))tÏØ0_119"/>
      <sheetName val="[SHOPLIST.xls]/VWVU))tÏØ0_120"/>
      <sheetName val="[SHOPLIST.xls]70,/0s«i_x3"/>
      <sheetName val="[SHOPLIST.xls]70_x005f_x0000_,/0_x001"/>
      <sheetName val="[SHOPLIST.xls]/VWVU))tÏØ0_121"/>
      <sheetName val="[SHOPLIST.xls]/VWVU))tÏØ0_122"/>
      <sheetName val="[SHOPLIST.xls]/VWVU))tÏØ0_123"/>
      <sheetName val="[SHOPLIST.xls]/VWVU))tÏØ0_124"/>
      <sheetName val="[SHOPLIST.xls]/VWVU))tÏØ0_125"/>
      <sheetName val="[SHOPLIST.xls]/VWVU))tÏØ0_126"/>
      <sheetName val="[SHOPLIST.xls]/VWVU))tÏØ0_127"/>
      <sheetName val="[SHOPLIST.xls]/VWVU))tÏØ0_128"/>
      <sheetName val="[SHOPLIST.xls]70,/0s«iÆøí¬i110"/>
      <sheetName val="[SHOPLIST.xls]70,/0s«_iÆø_í¬2"/>
      <sheetName val="[SHOPLIST.xls]70,/0s«iÆøí¬i22"/>
      <sheetName val="[SHOPLIST.xls]70,/0s«iÆøí¬i32"/>
      <sheetName val="[SHOPLIST.xls]/VWVU))2"/>
      <sheetName val="[SHOPLIST.xls]/VW1"/>
      <sheetName val="[SHOPLIST.xls]70,/0s«i_x1"/>
      <sheetName val="[SHOPLIST.xls]70,/0s«_iÆø_í¬1"/>
      <sheetName val="[SHOPLIST.xls]70,/0s«iÆøí¬i21"/>
      <sheetName val="[SHOPLIST.xls]70,/0s«iÆøí¬i31"/>
      <sheetName val="[SHOPLIST.xls]/VWVU))1"/>
      <sheetName val="[SHOPLIST.xls]/VW2"/>
      <sheetName val="[SHOPLIST.xls]70,/0s«i_x2"/>
      <sheetName val="[SHOPLIST.xls]70,/0s«iÆøí¬i23"/>
      <sheetName val="[SHOPLIST.xls]/VW15"/>
      <sheetName val="[SHOPLIST.xls]/VWVU))tÏØ0_129"/>
      <sheetName val="[SHOPLIST.xls]/VWVU))tÏØ0_130"/>
      <sheetName val="[SHOPLIST.xls]/VWVU))tÏØ0_131"/>
      <sheetName val="[SHOPLIST.xls]/VWVU))tÏØ0_132"/>
      <sheetName val="[SHOPLIST.xls]/VWVU))tÏØ0_133"/>
      <sheetName val="[SHOPLIST.xls]70,/0s«_iÆø_í¬_15"/>
      <sheetName val="[SHOPLIST.xls]70?,/0?s«i?Æøí¬15"/>
      <sheetName val="[SHOPLIST.xls]/VWVU))tÏØ0_134"/>
      <sheetName val="[SHOPLIST.xls]/VWVU))tÏØ0_135"/>
      <sheetName val="[SHOPLIST.xls]/VWVU))tÏØ0_136"/>
      <sheetName val="[SHOPLIST.xls]/VWVU))tÏØ0_137"/>
      <sheetName val="[SHOPLIST.xls]/VWVU))tÏØ0_138"/>
      <sheetName val="[SHOPLIST.xls]/VWVU))tÏØ0_139"/>
      <sheetName val="[SHOPLIST.xls][SHOPLIST_xls]/V4"/>
      <sheetName val="[SHOPLIST.xls]70,/0s«iÆøí¬5"/>
      <sheetName val="[SHOPLIST.xls]/VWVU))tÏØ0_140"/>
      <sheetName val="[SHOPLIST.xls]/VWVU))tÏØ0_141"/>
      <sheetName val="[SHOPLIST.xls]/VWVU))tÏØ0_142"/>
      <sheetName val="[SHOPLIST.xls]70,/0s«i_x4"/>
      <sheetName val="[SHOPLIST.xls]/VW4"/>
      <sheetName val="[SHOPLIST.xls]70_x005f_x0000_,/0_x002"/>
      <sheetName val="[SHOPLIST.xls]/VWVU))tÏØ0_143"/>
      <sheetName val="[SHOPLIST.xls]/VWVU))tÏØ0_144"/>
      <sheetName val="[SHOPLIST.xls]/VWVU))tÏØ0_145"/>
      <sheetName val="[SHOPLIST.xls]/VWVU))tÏØ0_146"/>
      <sheetName val="[SHOPLIST.xls]/VWVU))tÏØ0_147"/>
      <sheetName val="[SHOPLIST.xls]/VWVU))tÏØ0_148"/>
      <sheetName val="[SHOPLIST.xls]/VWVU))tÏØ0_149"/>
      <sheetName val="[SHOPLIST.xls]/VWVU))tÏØ0_150"/>
      <sheetName val="[SHOPLIST.xls]70,/0s«iÆøí¬i111"/>
      <sheetName val="[SHOPLIST.xls]70,/0s«_iÆø_í¬3"/>
      <sheetName val="[SHOPLIST.xls]70,/0s«iÆøí¬i24"/>
      <sheetName val="[SHOPLIST.xls]70,/0s«iÆøí¬i33"/>
      <sheetName val="[SHOPLIST.xls]/VWVU))3"/>
      <sheetName val="[SHOPLIST.xls]/V1"/>
      <sheetName val="[SHOPLIST.xls]/V3"/>
      <sheetName val="[SHOPLIST.xls]/V2"/>
      <sheetName val="[SHOPLIST.xls]/V4"/>
      <sheetName val="[SHOPLIST.xls][SHOPLIST.xls]/V1"/>
      <sheetName val="[SHOPLIST.xls][SHOPLIST.xls]/V3"/>
      <sheetName val="[SHOPLIST.xls][SHOPLIST.xls]/V2"/>
      <sheetName val="[SHOPLIST.xls][SHOPLIST.xls]/V4"/>
      <sheetName val="[SHOPLIST.xls]_VW__VU________53"/>
      <sheetName val="[SHOPLIST.xls]_VW__VU________54"/>
      <sheetName val="[SHOPLIST.xls]_VW__VU________55"/>
      <sheetName val="[SHOPLIST.xls]_VW__VU________56"/>
      <sheetName val="[SHOPLIST.xls]_SHOPLIST_xl_5652"/>
      <sheetName val="[SHOPLIST.xls]_SHOPLIST_xl_5653"/>
      <sheetName val="[SHOPLIST.xls]_SHOPLIST_xl_5654"/>
      <sheetName val="[SHOPLIST.xls]_SHOPLIST_xl_5655"/>
      <sheetName val="[SHOPLIST.xls]_SHOPLIST_xl_5656"/>
      <sheetName val="[SHOPLIST.xls]_SHOPLIST_xl_5657"/>
      <sheetName val="[SHOPLIST.xls]_SHOPLIST_xl_5658"/>
      <sheetName val="[SHOPLIST.xls]_SHOPLIST_xl_5659"/>
      <sheetName val="[SHOPLIST.xls]_SHOPLIST_xl_5660"/>
      <sheetName val="[SHOPLIST.xls]_SHOPLIST_xl_5661"/>
      <sheetName val="[SHOPLIST.xls]_SHOPLIST_xl_5662"/>
      <sheetName val="[SHOPLIST.xls]_SHOPLIST_xl_5663"/>
      <sheetName val="[SHOPLIST.xls]_SHOPLIST_xl_5664"/>
      <sheetName val="[SHOPLIST.xls]_SHOPLIST_xl_5665"/>
      <sheetName val="[SHOPLIST.xls]_SHOPLIST_xl_5666"/>
      <sheetName val="[SHOPLIST.xls]_SHOPLIST_xl_5667"/>
      <sheetName val="[SHOPLIST.xls]_SHOPLIST_xl_5668"/>
      <sheetName val="[SHOPLIST.xls]_SHOPLIST_xl_5669"/>
      <sheetName val="[SHOPLIST.xls]_SHOPLIST_xl_5670"/>
      <sheetName val="[SHOPLIST.xls]_SHOPLIST_xl_5671"/>
      <sheetName val="[SHOPLIST.xls]_SHOPLIST_xl_5672"/>
      <sheetName val="[SHOPLIST.xls]_SHOPLIST_xl_5673"/>
      <sheetName val="[SHOPLIST.xls]_SHOPLIST_xl_5674"/>
      <sheetName val="[SHOPLIST.xls]_SHOPLIST_xl_5675"/>
      <sheetName val="[SHOPLIST.xls]_SHOPLIST_xl_5676"/>
      <sheetName val="[SHOPLIST.xls]_SHOPLIST_xl_5677"/>
      <sheetName val="[SHOPLIST.xls]_SHOPLIST_xl_5678"/>
      <sheetName val="[SHOPLIST.xls]_SHOPLIST_xl_5679"/>
      <sheetName val="[SHOPLIST.xls]_SHOPLIST_xl_5680"/>
      <sheetName val="[SHOPLIST.xls]_SHOPLIST_xl_5681"/>
      <sheetName val="[SHOPLIST.xls]_SHOPLIST_xl_5682"/>
      <sheetName val="[SHOPLIST.xls]_SHOPLIST_xl_5683"/>
      <sheetName val="[SHOPLIST.xls]_SHOPLIST_xl_5684"/>
      <sheetName val="[SHOPLIST.xls]_SHOPLIST_xl_5685"/>
      <sheetName val="[SHOPLIST.xls]_SHOPLIST_xl_5686"/>
      <sheetName val="[SHOPLIST.xls]_SHOPLIST_xl_5687"/>
      <sheetName val="[SHOPLIST.xls]_SHOPLIST_xl_5688"/>
      <sheetName val="[SHOPLIST.xls]_SHOPLIST_xl_5689"/>
      <sheetName val="[SHOPLIST.xls]_SHOPLIST_xl_5690"/>
      <sheetName val="[SHOPLIST.xls]_SHOPLIST_xl_5691"/>
      <sheetName val="[SHOPLIST.xls]_SHOPLIST_xl_5692"/>
      <sheetName val="[SHOPLIST.xls]_SHOPLIST_xl_5693"/>
      <sheetName val="[SHOPLIST.xls]_SHOPLIST_xl_5694"/>
      <sheetName val="[SHOPLIST.xls]_SHOPLIST_xl_5695"/>
      <sheetName val="[SHOPLIST.xls]_SHOPLIST_xl_5696"/>
      <sheetName val="[SHOPLIST.xls]_SHOPLIST_xl_5697"/>
      <sheetName val="[SHOPLIST.xls]_SHOPLIST_xl_5698"/>
      <sheetName val="[SHOPLIST.xls]_SHOPLIST_xl_5699"/>
      <sheetName val="[SHOPLIST.xls]_SHOPLIST_xl_5700"/>
      <sheetName val="[SHOPLIST.xls]_SHOPLIST_xl_5701"/>
      <sheetName val="[SHOPLIST.xls]_SHOPLIST_xl_5702"/>
      <sheetName val="[SHOPLIST.xls]_SHOPLIST_xl_5703"/>
      <sheetName val="[SHOPLIST.xls]_SHOPLIST_xl_5704"/>
      <sheetName val="[SHOPLIST.xls]_SHOPLIST_xl_5705"/>
      <sheetName val="[SHOPLIST.xls]_SHOPLIST_xl_5706"/>
      <sheetName val="[SHOPLIST.xls]_SHOPLIST_xl_5707"/>
      <sheetName val="[SHOPLIST.xls]_SHOPLIST_xl_5708"/>
      <sheetName val="[SHOPLIST.xls]_SHOPLIST_xl_5709"/>
      <sheetName val="[SHOPLIST.xls]_SHOPLIST_xl_5710"/>
      <sheetName val="[SHOPLIST.xls]_SHOPLIST_xl_5711"/>
      <sheetName val="[SHOPLIST.xls]_SHOPLIST_xl_5712"/>
      <sheetName val="[SHOPLIST.xls]_SHOPLIST_xl_5713"/>
      <sheetName val="[SHOPLIST.xls]_SHOPLIST_xl_5714"/>
      <sheetName val="[SHOPLIST.xls]_SHOPLIST_xl_5715"/>
      <sheetName val="[SHOPLIST.xls]_SHOPLIST_xl_5716"/>
      <sheetName val="[SHOPLIST.xls]_SHOPLIST_xl_5717"/>
      <sheetName val="[SHOPLIST.xls]_SHOPLIST_xl_5718"/>
      <sheetName val="[SHOPLIST.xls]_SHOPLIST_xl_5719"/>
      <sheetName val="[SHOPLIST.xls]_SHOPLIST_xl_5720"/>
      <sheetName val="[SHOPLIST.xls]_SHOPLIST_xl_5721"/>
      <sheetName val="[SHOPLIST.xls]_SHOPLIST_xl_5722"/>
      <sheetName val="[SHOPLIST.xls]_SHOPLIST_xl_5723"/>
      <sheetName val="[SHOPLIST.xls]_SHOPLIST_xl_5724"/>
      <sheetName val="[SHOPLIST.xls]_SHOPLIST_xl_5725"/>
      <sheetName val="[SHOPLIST.xls]_SHOPLIST_xl_5726"/>
      <sheetName val="[SHOPLIST.xls]_SHOPLIST_xl_5727"/>
      <sheetName val="[SHOPLIST.xls]_SHOPLIST_xl_5728"/>
      <sheetName val="[SHOPLIST.xls]_SHOPLIST_xl_5729"/>
      <sheetName val="[SHOPLIST.xls]_SHOPLIST_xl_5730"/>
      <sheetName val="[SHOPLIST.xls]_SHOPLIST_xl_5731"/>
      <sheetName val="[SHOPLIST.xls]_SHOPLIST_xl_5732"/>
      <sheetName val="[SHOPLIST.xls]_SHOPLIST_xl_5733"/>
      <sheetName val="[SHOPLIST.xls]_SHOPLIST_xl_5734"/>
      <sheetName val="[SHOPLIST.xls]_SHOPLIST_xl_5735"/>
      <sheetName val="[SHOPLIST.xls]_SHOPLIST_xl_5736"/>
      <sheetName val="[SHOPLIST.xls]_SHOPLIST_xl_5737"/>
      <sheetName val="[SHOPLIST.xls]_SHOPLIST_xl_5738"/>
      <sheetName val="[SHOPLIST.xls]_SHOPLIST_xl_5739"/>
      <sheetName val="[SHOPLIST.xls]_SHOPLIST_xl_5740"/>
      <sheetName val="[SHOPLIST.xls]_SHOPLIST_xl_5741"/>
      <sheetName val="[SHOPLIST.xls]_SHOPLIST_xl_5742"/>
      <sheetName val="[SHOPLIST.xls]_SHOPLIST_xl_5743"/>
      <sheetName val="[SHOPLIST.xls]_SHOPLIST_xl_5744"/>
      <sheetName val="[SHOPLIST.xls]_SHOPLIST_xl_5745"/>
      <sheetName val="[SHOPLIST.xls]_SHOPLIST_xl_5746"/>
      <sheetName val="[SHOPLIST.xls]_SHOPLIST_xl_5747"/>
      <sheetName val="[SHOPLIST.xls]_SHOPLIST_xl_5748"/>
      <sheetName val="[SHOPLIST.xls]_SHOPLIST_xl_5749"/>
      <sheetName val="[SHOPLIST.xls]_SHOPLIST_xl_5750"/>
      <sheetName val="[SHOPLIST.xls]_SHOPLIST_xl_5751"/>
      <sheetName val="[SHOPLIST.xls]_SHOPLIST_xl_5752"/>
      <sheetName val="[SHOPLIST.xls]_SHOPLIST_xl_5753"/>
      <sheetName val="[SHOPLIST.xls]_SHOPLIST_xl_5754"/>
      <sheetName val="[SHOPLIST.xls]_SHOPLIST_xl_5755"/>
      <sheetName val="[SHOPLIST.xls]_SHOPLIST_xl_5756"/>
      <sheetName val="[SHOPLIST.xls]_SHOPLIST_xl_5757"/>
      <sheetName val="[SHOPLIST.xls]_SHOPLIST_xl_5758"/>
      <sheetName val="[SHOPLIST.xls]_SHOPLIST_xl_5759"/>
      <sheetName val="[SHOPLIST.xls]_SHOPLIST_xl_5760"/>
      <sheetName val="[SHOPLIST.xls]_SHOPLIST_xl_5761"/>
      <sheetName val="[SHOPLIST.xls]_SHOPLIST_xl_5762"/>
      <sheetName val="[SHOPLIST.xls]_SHOPLIST_xl_5763"/>
      <sheetName val="[SHOPLIST.xls]_SHOPLIST_xl_5764"/>
      <sheetName val="[SHOPLIST.xls]_SHOPLIST_xl_5765"/>
      <sheetName val="[SHOPLIST.xls]_SHOPLIST_xl_5766"/>
      <sheetName val="[SHOPLIST.xls]_SHOPLIST_xl_5767"/>
      <sheetName val="[SHOPLIST.xls]_SHOPLIST_xl_5768"/>
      <sheetName val="[SHOPLIST.xls]_SHOPLIST_xl_5769"/>
      <sheetName val="[SHOPLIST.xls]_SHOPLIST_xl_5770"/>
      <sheetName val="[SHOPLIST.xls]_SHOPLIST_xl_5771"/>
      <sheetName val="[SHOPLIST.xls]_SHOPLIST_xl_5772"/>
      <sheetName val="[SHOPLIST.xls]_SHOPLIST_xl_5773"/>
      <sheetName val="[SHOPLIST.xls]_SHOPLIST_xl_5774"/>
      <sheetName val="[SHOPLIST.xls]_SHOPLIST_xl_5775"/>
      <sheetName val="[SHOPLIST.xls]_SHOPLIST_xl_5776"/>
      <sheetName val="[SHOPLIST.xls]_SHOPLIST_xl_5777"/>
      <sheetName val="[SHOPLIST.xls]_SHOPLIST_xl_5778"/>
      <sheetName val="[SHOPLIST.xls]_SHOPLIST_xl_5779"/>
      <sheetName val="[SHOPLIST.xls]_SHOPLIST_xl_5780"/>
      <sheetName val="[SHOPLIST.xls]_SHOPLIST_xl_5781"/>
      <sheetName val="[SHOPLIST.xls]_SHOPLIST_xl_5782"/>
      <sheetName val="[SHOPLIST.xls]_SHOPLIST_xl_5783"/>
      <sheetName val="[SHOPLIST.xls]_SHOPLIST_xl_5784"/>
      <sheetName val="[SHOPLIST.xls]_SHOPLIST_xl_5785"/>
      <sheetName val="[SHOPLIST.xls]_SHOPLIST_xl_5786"/>
      <sheetName val="[SHOPLIST.xls]_SHOPLIST_xl_5787"/>
      <sheetName val="[SHOPLIST.xls]_SHOPLIST_xl_5788"/>
      <sheetName val="[SHOPLIST.xls]_SHOPLIST_xl_5789"/>
      <sheetName val="[SHOPLIST.xls]_SHOPLIST_xl_5790"/>
      <sheetName val="[SHOPLIST.xls]_SHOPLIST_xl_5791"/>
      <sheetName val="[SHOPLIST.xls]_SHOPLIST_xl_5792"/>
      <sheetName val="[SHOPLIST.xls]_SHOPLIST_xl_5793"/>
      <sheetName val="[SHOPLIST.xls]_SHOPLIST_xl_5794"/>
      <sheetName val="[SHOPLIST.xls]_SHOPLIST_xl_5795"/>
      <sheetName val="[SHOPLIST.xls]_SHOPLIST_xl_5796"/>
      <sheetName val="[SHOPLIST.xls]_SHOPLIST_xl_5797"/>
      <sheetName val="[SHOPLIST.xls]_SHOPLIST_xl_5798"/>
      <sheetName val="[SHOPLIST.xls]_SHOPLIST_xl_5799"/>
      <sheetName val="[SHOPLIST.xls]_SHOPLIST_xl_5800"/>
      <sheetName val="[SHOPLIST.xls]_SHOPLIST_xl_5801"/>
      <sheetName val="[SHOPLIST.xls]_SHOPLIST_xl_5802"/>
      <sheetName val="[SHOPLIST.xls]_SHOPLIST_xl_5803"/>
      <sheetName val="[SHOPLIST.xls]_SHOPLIST_xl_5804"/>
      <sheetName val="[SHOPLIST.xls]_SHOPLIST_xl_5805"/>
      <sheetName val="[SHOPLIST.xls]_SHOPLIST_xl_5806"/>
      <sheetName val="[SHOPLIST.xls]_SHOPLIST_xl_5807"/>
      <sheetName val="[SHOPLIST.xls]_SHOPLIST_xl_5808"/>
      <sheetName val="[SHOPLIST.xls]_SHOPLIST_xl_5809"/>
      <sheetName val="[SHOPLIST.xls]_SHOPLIST_xl_5810"/>
      <sheetName val="[SHOPLIST.xls]_SHOPLIST_xl_5811"/>
      <sheetName val="[SHOPLIST.xls]_SHOPLIST_xl_5812"/>
      <sheetName val="[SHOPLIST.xls]_SHOPLIST_xl_5813"/>
      <sheetName val="[SHOPLIST.xls]_SHOPLIST_xl_5814"/>
      <sheetName val="[SHOPLIST.xls]_SHOPLIST_xl_5815"/>
      <sheetName val="[SHOPLIST.xls]_SHOPLIST_xl_5816"/>
      <sheetName val="[SHOPLIST.xls]_SHOPLIST_xl_5817"/>
      <sheetName val="[SHOPLIST.xls]_SHOPLIST_xl_5818"/>
      <sheetName val="[SHOPLIST.xls]_SHOPLIST_xl_5819"/>
      <sheetName val="[SHOPLIST.xls]_SHOPLIST_xl_5820"/>
      <sheetName val="[SHOPLIST.xls]_SHOPLIST_xl_5821"/>
      <sheetName val="[SHOPLIST.xls]_SHOPLIST_xl_5822"/>
      <sheetName val="[SHOPLIST.xls]_SHOPLIST_xl_5823"/>
      <sheetName val="[SHOPLIST.xls]_SHOPLIST_xl_5824"/>
      <sheetName val="[SHOPLIST.xls]_SHOPLIST_xl_5825"/>
      <sheetName val="[SHOPLIST.xls]_SHOPLIST_xl_5826"/>
      <sheetName val="[SHOPLIST.xls]_SHOPLIST_xl_5827"/>
      <sheetName val="[SHOPLIST.xls]_SHOPLIST_xl_5828"/>
      <sheetName val="[SHOPLIST.xls]_SHOPLIST_xl_5829"/>
      <sheetName val="[SHOPLIST.xls]_SHOPLIST_xl_5830"/>
      <sheetName val="[SHOPLIST.xls]_SHOPLIST_xl_5831"/>
      <sheetName val="[SHOPLIST.xls]_SHOPLIST_xl_5832"/>
      <sheetName val="[SHOPLIST.xls]_SHOPLIST_xl_5833"/>
      <sheetName val="[SHOPLIST.xls]_SHOPLIST_xl_5834"/>
      <sheetName val="[SHOPLIST.xls]_SHOPLIST_xl_5835"/>
      <sheetName val="[SHOPLIST.xls]_SHOPLIST_xl_5836"/>
      <sheetName val="[SHOPLIST.xls]_SHOPLIST_xl_5837"/>
      <sheetName val="[SHOPLIST.xls]_SHOPLIST_xl_5838"/>
      <sheetName val="[SHOPLIST.xls]_SHOPLIST_xl_5839"/>
      <sheetName val="[SHOPLIST.xls]_SHOPLIST_xl_5840"/>
      <sheetName val="[SHOPLIST.xls]_SHOPLIST_xl_5841"/>
      <sheetName val="[SHOPLIST.xls]_SHOPLIST_xl_5842"/>
      <sheetName val="[SHOPLIST.xls]_SHOPLIST_xl_5843"/>
      <sheetName val="[SHOPLIST.xls]_SHOPLIST_xl_5844"/>
      <sheetName val="[SHOPLIST.xls]_SHOPLIST_xl_5845"/>
      <sheetName val="[SHOPLIST.xls]_SHOPLIST_xl_5846"/>
      <sheetName val="[SHOPLIST.xls]_SHOPLIST_xl_5847"/>
      <sheetName val="[SHOPLIST.xls]_SHOPLIST_xl_5848"/>
      <sheetName val="[SHOPLIST.xls]_SHOPLIST_xl_5849"/>
      <sheetName val="[SHOPLIST.xls]_SHOPLIST_xl_5850"/>
      <sheetName val="[SHOPLIST.xls]_SHOPLIST_xl_5851"/>
      <sheetName val="[SHOPLIST.xls]_SHOPLIST_xl_5852"/>
      <sheetName val="[SHOPLIST.xls]_SHOPLIST_xl_5853"/>
      <sheetName val="[SHOPLIST.xls]_SHOPLIST_xl_5854"/>
      <sheetName val="[SHOPLIST.xls]_SHOPLIST_xl_5855"/>
      <sheetName val="[SHOPLIST.xls]_SHOPLIST_xl_5856"/>
      <sheetName val="[SHOPLIST.xls]_SHOPLIST_xl_5857"/>
      <sheetName val="[SHOPLIST.xls]_SHOPLIST_xl_5858"/>
      <sheetName val="[SHOPLIST.xls]_SHOPLIST_xl_5859"/>
      <sheetName val="[SHOPLIST.xls]_SHOPLIST_xl_5860"/>
      <sheetName val="[SHOPLIST.xls]_SHOPLIST_xl_5861"/>
      <sheetName val="[SHOPLIST.xls]_SHOPLIST_xl_5862"/>
      <sheetName val="[SHOPLIST.xls]_SHOPLIST_xl_5863"/>
      <sheetName val="[SHOPLIST.xls]_SHOPLIST_xl_5864"/>
      <sheetName val="[SHOPLIST.xls]_SHOPLIST_xl_5865"/>
      <sheetName val="[SHOPLIST.xls]_SHOPLIST_xl_5866"/>
      <sheetName val="[SHOPLIST.xls]_SHOPLIST_xl_5867"/>
      <sheetName val="[SHOPLIST.xls]_SHOPLIST_xl_5868"/>
      <sheetName val="[SHOPLIST.xls]_SHOPLIST_xl_5869"/>
      <sheetName val="[SHOPLIST.xls]_SHOPLIST_xl_5870"/>
      <sheetName val="[SHOPLIST.xls]_SHOPLIST_xl_5871"/>
      <sheetName val="[SHOPLIST.xls]_SHOPLIST_xl_5872"/>
      <sheetName val="[SHOPLIST.xls]_SHOPLIST_xl_5873"/>
      <sheetName val="[SHOPLIST.xls]_SHOPLIST_xl_5874"/>
      <sheetName val="[SHOPLIST.xls]_SHOPLIST_xl_5875"/>
      <sheetName val="[SHOPLIST.xls]_SHOPLIST_xl_5876"/>
      <sheetName val="[SHOPLIST.xls]_SHOPLIST_xl_5877"/>
      <sheetName val="[SHOPLIST.xls]_SHOPLIST_xl_5878"/>
      <sheetName val="[SHOPLIST.xls]_SHOPLIST_xl_5879"/>
      <sheetName val="[SHOPLIST.xls]_SHOPLIST_xl_5880"/>
      <sheetName val="[SHOPLIST.xls]_SHOPLIST_xl_5881"/>
      <sheetName val="[SHOPLIST.xls]_SHOPLIST_xl_5882"/>
      <sheetName val="[SHOPLIST.xls]_SHOPLIST_xl_5883"/>
      <sheetName val="[SHOPLIST.xls]_SHOPLIST_xl_5884"/>
      <sheetName val="[SHOPLIST.xls]_SHOPLIST_xl_5885"/>
      <sheetName val="[SHOPLIST.xls]_SHOPLIST_xl_5886"/>
      <sheetName val="[SHOPLIST.xls]_SHOPLIST_xl_5887"/>
      <sheetName val="[SHOPLIST.xls]_SHOPLIST_xl_5888"/>
      <sheetName val="[SHOPLIST.xls]_SHOPLIST_xl_5889"/>
      <sheetName val="[SHOPLIST.xls]_SHOPLIST_xl_5890"/>
      <sheetName val="[SHOPLIST.xls]_SHOPLIST_xl_5891"/>
      <sheetName val="[SHOPLIST.xls]_SHOPLIST_xl_5892"/>
      <sheetName val="[SHOPLIST.xls]_SHOPLIST_xl_5893"/>
      <sheetName val="[SHOPLIST.xls]_SHOPLIST_xl_5894"/>
      <sheetName val="[SHOPLIST.xls]_SHOPLIST_xl_5895"/>
      <sheetName val="[SHOPLIST.xls]_SHOPLIST_xl_5896"/>
      <sheetName val="[SHOPLIST.xls]_SHOPLIST_xl_5897"/>
      <sheetName val="[SHOPLIST.xls]_SHOPLIST_xl_5898"/>
      <sheetName val="[SHOPLIST.xls]_SHOPLIST_xl_5899"/>
      <sheetName val="[SHOPLIST.xls]_SHOPLIST_xl_5900"/>
      <sheetName val="[SHOPLIST.xls]_SHOPLIST_xl_5901"/>
      <sheetName val="[SHOPLIST.xls]_SHOPLIST_xl_5902"/>
      <sheetName val="[SHOPLIST.xls]_SHOPLIST_xl_5903"/>
      <sheetName val="[SHOPLIST.xls]_SHOPLIST_xl_5904"/>
      <sheetName val="[SHOPLIST.xls]_SHOPLIST_xl_5905"/>
      <sheetName val="[SHOPLIST.xls]_SHOPLIST_xl_5906"/>
      <sheetName val="[SHOPLIST.xls]_SHOPLIST_xl_5907"/>
      <sheetName val="[SHOPLIST.xls]_SHOPLIST_xl_5908"/>
      <sheetName val="[SHOPLIST.xls]_SHOPLIST_xl_5909"/>
      <sheetName val="[SHOPLIST.xls]_SHOPLIST_xl_5910"/>
      <sheetName val="[SHOPLIST.xls]_SHOPLIST_xl_5911"/>
      <sheetName val="[SHOPLIST.xls]_SHOPLIST_xl_5912"/>
      <sheetName val="[SHOPLIST.xls]_SHOPLIST_xl_5913"/>
      <sheetName val="[SHOPLIST.xls]70_x005f_x0000___0_x_24"/>
      <sheetName val="[SHOPLIST.xls]_SHOPLIST_xl_5914"/>
      <sheetName val="[SHOPLIST.xls]_SHOPLIST_xl_5915"/>
      <sheetName val="[SHOPLIST.xls]_SHOPLIST_xl_5916"/>
      <sheetName val="[SHOPLIST.xls]_SHOPLIST_xl_5917"/>
      <sheetName val="[SHOPLIST.xls]_SHOPLIST_xl_5918"/>
      <sheetName val="[SHOPLIST.xls]_SHOPLIST_xl_5919"/>
      <sheetName val="[SHOPLIST.xls]_SHOPLIST_xl_5920"/>
      <sheetName val="[SHOPLIST.xls]_SHOPLIST_xl_5921"/>
      <sheetName val="[SHOPLIST.xls]_SHOPLIST_xl_5922"/>
      <sheetName val="[SHOPLIST.xls]_SHOPLIST_xl_5923"/>
      <sheetName val="[SHOPLIST.xls]_SHOPLIST_xl_5924"/>
      <sheetName val="[SHOPLIST.xls]_SHOPLIST_xl_5925"/>
      <sheetName val="[SHOPLIST.xls]_SHOPLIST_xl_5926"/>
      <sheetName val="[SHOPLIST.xls]_SHOPLIST_xl_5927"/>
      <sheetName val="[SHOPLIST.xls]_SHOPLIST_xl_5928"/>
      <sheetName val="[SHOPLIST.xls]_SHOPLIST_xl_5929"/>
      <sheetName val="[SHOPLIST.xls]_SHOPLIST_xl_5930"/>
      <sheetName val="[SHOPLIST.xls]_SHOPLIST_xl_5931"/>
      <sheetName val="[SHOPLIST.xls]_SHOPLIST_xl_5932"/>
      <sheetName val="[SHOPLIST.xls]_SHOPLIST_xl_5933"/>
      <sheetName val="[SHOPLIST.xls]_SHOPLIST_xl_5934"/>
      <sheetName val="[SHOPLIST.xls]_SHOPLIST_xl_5935"/>
      <sheetName val="[SHOPLIST.xls]_SHOPLIST_xl_5936"/>
      <sheetName val="[SHOPLIST.xls]_SHOPLIST_xl_5937"/>
      <sheetName val="[SHOPLIST.xls]_SHOPLIST_xl_5938"/>
      <sheetName val="[SHOPLIST.xls]_SHOPLIST_xl_5939"/>
      <sheetName val="[SHOPLIST.xls]_SHOPLIST_xl_5940"/>
      <sheetName val="[SHOPLIST.xls]_SHOPLIST_xl_5941"/>
      <sheetName val="[SHOPLIST.xls]_SHOPLIST_xl_5942"/>
      <sheetName val="[SHOPLIST.xls]_SHOPLIST_xl_5943"/>
      <sheetName val="[SHOPLIST.xls]_SHOPLIST_xl_5944"/>
      <sheetName val="[SHOPLIST.xls]_SHOPLIST_xl_5945"/>
      <sheetName val="[SHOPLIST.xls]_SHOPLIST_xl_5946"/>
      <sheetName val="[SHOPLIST.xls]_SHOPLIST_xl_5947"/>
      <sheetName val="[SHOPLIST.xls]_SHOPLIST_xl_5948"/>
      <sheetName val="[SHOPLIST.xls]_SHOPLIST_xl_5949"/>
      <sheetName val="[SHOPLIST.xls]_SHOPLIST_xl_5950"/>
      <sheetName val="[SHOPLIST.xls]_SHOPLIST_xl_5951"/>
      <sheetName val="[SHOPLIST.xls]_SHOPLIST_xl_5952"/>
      <sheetName val="[SHOPLIST.xls]_SHOPLIST_xl_5953"/>
      <sheetName val="[SHOPLIST.xls]_SHOPLIST_xl_5954"/>
      <sheetName val="[SHOPLIST.xls]_SHOPLIST_xl_5955"/>
      <sheetName val="[SHOPLIST.xls]_SHOPLIST_xl_5956"/>
      <sheetName val="[SHOPLIST.xls]_SHOPLIST_xl_5957"/>
      <sheetName val="[SHOPLIST.xls]_SHOPLIST_xl_5958"/>
      <sheetName val="[SHOPLIST.xls]_SHOPLIST_xl_5959"/>
      <sheetName val="[SHOPLIST.xls]_SHOPLIST_xl_5960"/>
      <sheetName val="[SHOPLIST.xls]_SHOPLIST_xl_5961"/>
      <sheetName val="[SHOPLIST.xls]_SHOPLIST_xl_5962"/>
      <sheetName val="[SHOPLIST.xls]_SHOPLIST_xl_5963"/>
      <sheetName val="[SHOPLIST.xls]_SHOPLIST_xl_5964"/>
      <sheetName val="[SHOPLIST.xls]_SHOPLIST_xl_5965"/>
      <sheetName val="[SHOPLIST.xls]_SHOPLIST_xl_5966"/>
      <sheetName val="[SHOPLIST.xls]_SHOPLIST_xl_5967"/>
      <sheetName val="[SHOPLIST.xls]_SHOPLIST_xl_5968"/>
      <sheetName val="[SHOPLIST.xls]_SHOPLIST_xl_5969"/>
      <sheetName val="[SHOPLIST.xls]_SHOPLIST_xl_5970"/>
      <sheetName val="[SHOPLIST.xls]_SHOPLIST_xl_5971"/>
      <sheetName val="[SHOPLIST.xls]_SHOPLIST_xl_5972"/>
      <sheetName val="[SHOPLIST.xls]_SHOPLIST_xl_5973"/>
      <sheetName val="[SHOPLIST.xls]_SHOPLIST_xl_5974"/>
      <sheetName val="[SHOPLIST.xls]_SHOPLIST_xl_5975"/>
      <sheetName val="[SHOPLIST.xls]_SHOPLIST_xl_5976"/>
      <sheetName val="[SHOPLIST.xls]_SHOPLIST_xl_5977"/>
      <sheetName val="[SHOPLIST.xls]_SHOPLIST_xl_5978"/>
      <sheetName val="[SHOPLIST.xls]_SHOPLIST_xl_5979"/>
      <sheetName val="[SHOPLIST.xls]_SHOPLIST_xl_5980"/>
      <sheetName val="[SHOPLIST.xls]_SHOPLIST_xl_5981"/>
      <sheetName val="[SHOPLIST.xls]_SHOPLIST_xl_5982"/>
      <sheetName val="[SHOPLIST.xls]_SHOPLIST_xl_5983"/>
      <sheetName val="[SHOPLIST.xls]_SHOPLIST_xl_5984"/>
      <sheetName val="[SHOPLIST.xls]_SHOPLIST_xl_5985"/>
      <sheetName val="[SHOPLIST.xls]_SHOPLIST_xl_5986"/>
      <sheetName val="[SHOPLIST.xls]_SHOPLIST_xl_5987"/>
      <sheetName val="[SHOPLIST.xls]_SHOPLIST_xl_5988"/>
      <sheetName val="[SHOPLIST.xls]_SHOPLIST_xl_5989"/>
      <sheetName val="[SHOPLIST.xls]_SHOPLIST_xl_5990"/>
      <sheetName val="[SHOPLIST.xls]_SHOPLIST_xl_5991"/>
      <sheetName val="[SHOPLIST.xls]_SHOPLIST_xl_5992"/>
      <sheetName val="[SHOPLIST.xls]_SHOPLIST_xl_5993"/>
      <sheetName val="[SHOPLIST.xls]_SHOPLIST_xl_5994"/>
      <sheetName val="[SHOPLIST.xls]_SHOPLIST_xl_5995"/>
      <sheetName val="[SHOPLIST.xls]_SHOPLIST_xl_5996"/>
      <sheetName val="[SHOPLIST.xls]_SHOPLIST_xl_5997"/>
      <sheetName val="[SHOPLIST.xls]_SHOPLIST_xl_5998"/>
      <sheetName val="[SHOPLIST.xls]_SHOPLIST_xl_5999"/>
      <sheetName val="[SHOPLIST.xls]_SHOPLIST_xl_6000"/>
      <sheetName val="[SHOPLIST.xls]_SHOPLIST_xl_6001"/>
      <sheetName val="[SHOPLIST.xls]_VW__VU________57"/>
      <sheetName val="[SHOPLIST.xls]_VW__VU________58"/>
      <sheetName val="[SHOPLIST.xls]_SHOPLIST_xl_6002"/>
      <sheetName val="[SHOPLIST.xls]_SHOPLIST_xl_6003"/>
      <sheetName val="[SHOPLIST.xls]70___0_s__i____77"/>
      <sheetName val="[SHOPLIST.xls]_SHOPLIST_xl_6004"/>
      <sheetName val="[SHOPLIST.xls]_SHOPLIST_xl_6005"/>
      <sheetName val="[SHOPLIST.xls]_SHOPLIST_xl_6006"/>
      <sheetName val="[SHOPLIST.xls]_VW__VU________59"/>
      <sheetName val="[SHOPLIST.xls]_VW__VU________60"/>
      <sheetName val="[SHOPLIST.xls]_SHOPLIST_xl_6007"/>
      <sheetName val="[SHOPLIST.xls]_SHOPLIST_xl_6008"/>
      <sheetName val="[SHOPLIST.xls]70___0_s__i____78"/>
      <sheetName val="[SHOPLIST.xls]_SHOPLIST_xl_6009"/>
      <sheetName val="[SHOPLIST.xls]_SHOPLIST_xl_6010"/>
      <sheetName val="[SHOPLIST.xls]_SHOPLIST_xl_6011"/>
      <sheetName val="[SHOPLIST.xls]_SHOPLIST_xl_6012"/>
      <sheetName val="[SHOPLIST.xls]_SHOPLIST_xl_6013"/>
      <sheetName val="[SHOPLIST.xls]_SHOPLIST_xl_6014"/>
      <sheetName val="[SHOPLIST.xls]_SHOPLIST_xl_6015"/>
      <sheetName val="[SHOPLIST.xls]_SHOPLIST_xl_6016"/>
      <sheetName val="[SHOPLIST.xls]_SHOPLIST_xl_6017"/>
      <sheetName val="[SHOPLIST.xls]_SHOPLIST_xl_6018"/>
      <sheetName val="[SHOPLIST.xls]_SHOPLIST_xl_6019"/>
      <sheetName val="[SHOPLIST.xls]_SHOPLIST_xl_6020"/>
      <sheetName val="[SHOPLIST.xls]_SHOPLIST_xl_6021"/>
      <sheetName val="[SHOPLIST.xls]_SHOPLIST_xl_6022"/>
      <sheetName val="[SHOPLIST.xls]_SHOPLIST_xl_6023"/>
      <sheetName val="[SHOPLIST.xls]_SHOPLIST_xl_6024"/>
      <sheetName val="[SHOPLIST.xls]_SHOPLIST_xl_6025"/>
      <sheetName val="[SHOPLIST.xls]_SHOPLIST_xl_6026"/>
      <sheetName val="[SHOPLIST.xls]_SHOPLIST_xl_6027"/>
      <sheetName val="[SHOPLIST.xls]_SHOPLIST_xl_6028"/>
      <sheetName val="[SHOPLIST.xls]_SHOPLIST_xl_6029"/>
      <sheetName val="[SHOPLIST.xls]_SHOPLIST_xl_6030"/>
      <sheetName val="[SHOPLIST.xls]_SHOPLIST_xl_6031"/>
      <sheetName val="[SHOPLIST.xls]_SHOPLIST_xl_6032"/>
      <sheetName val="[SHOPLIST.xls]_SHOPLIST_xl_6033"/>
      <sheetName val="[SHOPLIST.xls]_SHOPLIST_xl_6034"/>
      <sheetName val="[SHOPLIST.xls]_SHOPLIST_xl_6035"/>
      <sheetName val="[SHOPLIST.xls]_SHOPLIST_xl_6036"/>
      <sheetName val="[SHOPLIST.xls]_SHOPLIST_xl_6037"/>
      <sheetName val="[SHOPLIST.xls]_SHOPLIST_xl_6038"/>
      <sheetName val="[SHOPLIST.xls]_SHOPLIST_xl_6039"/>
      <sheetName val="[SHOPLIST.xls]_SHOPLIST_xl_6040"/>
      <sheetName val="[SHOPLIST.xls]_SHOPLIST_xl_6041"/>
      <sheetName val="[SHOPLIST.xls]_SHOPLIST_xl_6042"/>
      <sheetName val="[SHOPLIST.xls]_SHOPLIST_xl_6043"/>
      <sheetName val="[SHOPLIST.xls]_SHOPLIST_xl_6044"/>
      <sheetName val="[SHOPLIST.xls]_SHOPLIST_xl_6045"/>
      <sheetName val="[SHOPLIST.xls]_SHOPLIST_xl_6046"/>
      <sheetName val="[SHOPLIST.xls]_SHOPLIST_xl_6047"/>
      <sheetName val="[SHOPLIST.xls]_SHOPLIST_xl_6048"/>
      <sheetName val="[SHOPLIST.xls]_SHOPLIST_xl_6049"/>
      <sheetName val="[SHOPLIST.xls]_SHOPLIST_xl_6050"/>
      <sheetName val="[SHOPLIST.xls]_SHOPLIST_xl_6051"/>
      <sheetName val="[SHOPLIST.xls]_SHOPLIST_xl_6052"/>
      <sheetName val="[SHOPLIST.xls]_SHOPLIST_xl_6053"/>
      <sheetName val="[SHOPLIST.xls]_SHOPLIST_xl_6054"/>
      <sheetName val="[SHOPLIST.xls]_SHOPLIST_xl_6055"/>
      <sheetName val="[SHOPLIST.xls]_SHOPLIST_xl_6056"/>
      <sheetName val="[SHOPLIST.xls]_SHOPLIST_xl_6057"/>
      <sheetName val="[SHOPLIST.xls]_SHOPLIST_xl_6058"/>
      <sheetName val="[SHOPLIST.xls]_SHOPLIST_xl_6059"/>
      <sheetName val="[SHOPLIST.xls]_SHOPLIST_xl_6060"/>
      <sheetName val="[SHOPLIST.xls]_SHOPLIST_xl_6061"/>
      <sheetName val="[SHOPLIST.xls]_SHOPLIST_xl_6062"/>
      <sheetName val="[SHOPLIST.xls]_SHOPLIST_xl_6063"/>
      <sheetName val="[SHOPLIST.xls]_SHOPLIST_xl_6064"/>
      <sheetName val="[SHOPLIST.xls]_SHOPLIST_xl_6065"/>
      <sheetName val="[SHOPLIST.xls]_SHOPLIST_xl_6066"/>
      <sheetName val="[SHOPLIST.xls]_SHOPLIST_xl_6067"/>
      <sheetName val="[SHOPLIST.xls]_SHOPLIST_xl_6068"/>
      <sheetName val="[SHOPLIST.xls]_SHOPLIST_xl_6069"/>
      <sheetName val="[SHOPLIST.xls]_SHOPLIST_xl_6070"/>
      <sheetName val="[SHOPLIST.xls]_SHOPLIST_xl_6071"/>
      <sheetName val="[SHOPLIST.xls]_SHOPLIST_xl_6072"/>
      <sheetName val="[SHOPLIST.xls]_SHOPLIST_xl_6073"/>
      <sheetName val="[SHOPLIST.xls]_SHOPLIST_xl_6074"/>
      <sheetName val="[SHOPLIST.xls]_SHOPLIST_xl_6075"/>
      <sheetName val="[SHOPLIST.xls]_SHOPLIST_xl_6076"/>
      <sheetName val="[SHOPLIST.xls]_SHOPLIST_xl_6077"/>
      <sheetName val="[SHOPLIST.xls]_SHOPLIST_xl_6078"/>
      <sheetName val="[SHOPLIST.xls]_SHOPLIST_xl_6079"/>
      <sheetName val="[SHOPLIST.xls]_SHOPLIST_xl_6080"/>
      <sheetName val="[SHOPLIST.xls]_SHOPLIST_xl_6081"/>
      <sheetName val="[SHOPLIST.xls]_SHOPLIST_xl_6082"/>
      <sheetName val="[SHOPLIST.xls]_SHOPLIST_xl_6083"/>
      <sheetName val="[SHOPLIST.xls]_SHOPLIST_xl_6084"/>
      <sheetName val="[SHOPLIST.xls]_SHOPLIST_xl_6085"/>
      <sheetName val="[SHOPLIST.xls]_SHOPLIST_xl_6086"/>
      <sheetName val="[SHOPLIST.xls]_SHOPLIST_xl_6087"/>
      <sheetName val="[SHOPLIST.xls]_SHOPLIST_xl_6088"/>
      <sheetName val="[SHOPLIST.xls]_SHOPLIST_xl_6089"/>
      <sheetName val="[SHOPLIST.xls]_SHOPLIST_xl_6090"/>
      <sheetName val="[SHOPLIST.xls]_SHOPLIST_xl_6091"/>
      <sheetName val="[SHOPLIST.xls]_SHOPLIST_xl_6092"/>
      <sheetName val="[SHOPLIST.xls]_SHOPLIST_xl_6093"/>
      <sheetName val="[SHOPLIST.xls]_SHOPLIST_xl_6094"/>
      <sheetName val="[SHOPLIST.xls]_SHOPLIST_xl_6095"/>
      <sheetName val="[SHOPLIST.xls]_SHOPLIST_xl_6096"/>
      <sheetName val="[SHOPLIST.xls]_SHOPLIST_xl_6097"/>
      <sheetName val="[SHOPLIST.xls]_SHOPLIST_xl_6098"/>
      <sheetName val="[SHOPLIST.xls]_SHOPLIST_xl_6099"/>
      <sheetName val="[SHOPLIST.xls]_SHOPLIST_xl_6100"/>
      <sheetName val="[SHOPLIST.xls]_SHOPLIST_xl_6101"/>
      <sheetName val="[SHOPLIST.xls]_SHOPLIST_xl_6102"/>
      <sheetName val="[SHOPLIST.xls]_SHOPLIST_xl_6103"/>
      <sheetName val="[SHOPLIST.xls]_SHOPLIST_xl_6104"/>
      <sheetName val="[SHOPLIST.xls]_SHOPLIST_xl_6105"/>
      <sheetName val="[SHOPLIST.xls]_SHOPLIST_xl_6106"/>
      <sheetName val="[SHOPLIST.xls]_SHOPLIST_xl_6107"/>
      <sheetName val="[SHOPLIST.xls]_SHOPLIST_xl_6108"/>
      <sheetName val="[SHOPLIST.xls]_SHOPLIST_xl_6109"/>
      <sheetName val="[SHOPLIST.xls]_SHOPLIST_xl_6110"/>
      <sheetName val="[SHOPLIST.xls]_SHOPLIST_xl_6111"/>
      <sheetName val="[SHOPLIST.xls]_SHOPLIST_xl_6112"/>
      <sheetName val="[SHOPLIST.xls]_SHOPLIST_xl_6113"/>
      <sheetName val="[SHOPLIST.xls]_SHOPLIST_xl_6114"/>
      <sheetName val="[SHOPLIST.xls]_SHOPLIST_xl_6115"/>
      <sheetName val="[SHOPLIST.xls]_SHOPLIST_xl_6116"/>
      <sheetName val="[SHOPLIST.xls]_SHOPLIST_xl_6117"/>
      <sheetName val="[SHOPLIST.xls]_SHOPLIST_xl_6118"/>
      <sheetName val="[SHOPLIST.xls]_SHOPLIST_xl_6119"/>
      <sheetName val="[SHOPLIST.xls]_SHOPLIST_xl_6120"/>
      <sheetName val="[SHOPLIST.xls]_SHOPLIST_xl_6121"/>
      <sheetName val="[SHOPLIST.xls]_SHOPLIST_xl_6122"/>
      <sheetName val="[SHOPLIST.xls]_SHOPLIST_xl_6123"/>
      <sheetName val="[SHOPLIST.xls]_SHOPLIST_xl_6124"/>
      <sheetName val="[SHOPLIST.xls]_SHOPLIST_xl_6125"/>
      <sheetName val="[SHOPLIST.xls]_SHOPLIST_xl_6126"/>
      <sheetName val="[SHOPLIST.xls]_SHOPLIST_xl_6127"/>
      <sheetName val="[SHOPLIST.xls]_SHOPLIST_xl_6128"/>
      <sheetName val="[SHOPLIST.xls]_SHOPLIST_xl_6129"/>
      <sheetName val="[SHOPLIST.xls]_SHOPLIST_xl_6130"/>
      <sheetName val="[SHOPLIST.xls]_SHOPLIST_xl_6131"/>
      <sheetName val="[SHOPLIST.xls]_SHOPLIST_xl_6132"/>
      <sheetName val="[SHOPLIST.xls]_SHOPLIST_xl_6133"/>
      <sheetName val="[SHOPLIST.xls]_SHOPLIST_xl_6134"/>
      <sheetName val="[SHOPLIST.xls]_SHOPLIST_xl_6135"/>
      <sheetName val="[SHOPLIST.xls]_SHOPLIST_xl_6136"/>
      <sheetName val="[SHOPLIST.xls]_SHOPLIST_xl_6137"/>
      <sheetName val="[SHOPLIST.xls]_SHOPLIST_xl_6138"/>
      <sheetName val="[SHOPLIST.xls]70___0_s__i____79"/>
      <sheetName val="[SHOPLIST.xls]_SHOPLIST_xl_6139"/>
      <sheetName val="[SHOPLIST.xls]_SHOPLIST_xl_6140"/>
      <sheetName val="[SHOPLIST.xls]_SHOPLIST_xl_6141"/>
      <sheetName val="[SHOPLIST.xls]_VW__VU________61"/>
      <sheetName val="[SHOPLIST.xls]_SHOPLIST_xl_6142"/>
      <sheetName val="[SHOPLIST.xls]_SHOPLIST_xl_6143"/>
      <sheetName val="[SHOPLIST.xls]_SHOPLIST_xl_6144"/>
      <sheetName val="[SHOPLIST.xls]_SHOPLIST_xl_6145"/>
      <sheetName val="[SHOPLIST.xls]_SHOPLIST_xl_6146"/>
      <sheetName val="[SHOPLIST.xls]_SHOPLIST_xl_6147"/>
      <sheetName val="[SHOPLIST.xls]_SHOPLIST_xl_6148"/>
      <sheetName val="[SHOPLIST.xls]_SHOPLIST_xl_6149"/>
      <sheetName val="[SHOPLIST.xls]_SHOPLIST_xl_6150"/>
      <sheetName val="[SHOPLIST.xls]_SHOPLIST_xl_6151"/>
      <sheetName val="[SHOPLIST.xls]_SHOPLIST_xl_6152"/>
      <sheetName val="[SHOPLIST.xls]_SHOPLIST_xl_6153"/>
      <sheetName val="[SHOPLIST.xls]_SHOPLIST_xl_6154"/>
      <sheetName val="[SHOPLIST.xls]_SHOPLIST_xl_6155"/>
      <sheetName val="[SHOPLIST.xls]_SHOPLIST_xl_6156"/>
      <sheetName val="[SHOPLIST.xls]_SHOPLIST_xl_6157"/>
      <sheetName val="[SHOPLIST.xls]_SHOPLIST_xl_6158"/>
      <sheetName val="[SHOPLIST.xls]_SHOPLIST_xl_6159"/>
      <sheetName val="[SHOPLIST.xls]_SHOPLIST_xl_6160"/>
      <sheetName val="[SHOPLIST.xls]_SHOPLIST_xl_6161"/>
      <sheetName val="[SHOPLIST.xls]_SHOPLIST_xl_6162"/>
      <sheetName val="[SHOPLIST.xls]_SHOPLIST_xl_6163"/>
      <sheetName val="[SHOPLIST.xls]_SHOPLIST_xl_6164"/>
      <sheetName val="[SHOPLIST.xls]_SHOPLIST_xl_6165"/>
      <sheetName val="[SHOPLIST.xls]_SHOPLIST_xl_6166"/>
      <sheetName val="[SHOPLIST.xls]_SHOPLIST_xl_6167"/>
      <sheetName val="[SHOPLIST.xls]_SHOPLIST_xl_6168"/>
      <sheetName val="[SHOPLIST.xls]_SHOPLIST_xl_6169"/>
      <sheetName val="[SHOPLIST.xls]_SHOPLIST_xl_6170"/>
      <sheetName val="[SHOPLIST.xls]_SHOPLIST_xl_6171"/>
      <sheetName val="[SHOPLIST.xls]_SHOPLIST_xl_6172"/>
      <sheetName val="[SHOPLIST.xls]_SHOPLIST_xl_6173"/>
      <sheetName val="[SHOPLIST.xls]_SHOPLIST_xl_6174"/>
      <sheetName val="[SHOPLIST.xls]_SHOPLIST_xl_6175"/>
      <sheetName val="[SHOPLIST.xls]_SHOPLIST_xl_6176"/>
      <sheetName val="[SHOPLIST.xls]_SHOPLIST_xl_6177"/>
      <sheetName val="[SHOPLIST.xls]_SHOPLIST_xl_6178"/>
      <sheetName val="[SHOPLIST.xls]_SHOPLIST_xl_6179"/>
      <sheetName val="[SHOPLIST.xls]_SHOPLIST_xl_6180"/>
      <sheetName val="[SHOPLIST.xls]_SHOPLIST_xl_6181"/>
      <sheetName val="[SHOPLIST.xls]_SHOPLIST_xl_6182"/>
      <sheetName val="[SHOPLIST.xls]_SHOPLIST_xl_6183"/>
      <sheetName val="[SHOPLIST.xls]_SHOPLIST_xl_6184"/>
      <sheetName val="[SHOPLIST.xls]_SHOPLIST_xl_6185"/>
      <sheetName val="[SHOPLIST.xls]_SHOPLIST_xl_6186"/>
      <sheetName val="[SHOPLIST.xls]_SHOPLIST_xl_6187"/>
      <sheetName val="[SHOPLIST.xls]_SHOPLIST_xl_6188"/>
      <sheetName val="[SHOPLIST.xls]_SHOPLIST_xl_6189"/>
      <sheetName val="[SHOPLIST.xls]_SHOPLIST_xl_6190"/>
      <sheetName val="[SHOPLIST.xls]_SHOPLIST_xl_6191"/>
      <sheetName val="[SHOPLIST.xls]_SHOPLIST_xl_6192"/>
      <sheetName val="[SHOPLIST.xls]_SHOPLIST_xl_6193"/>
      <sheetName val="[SHOPLIST.xls]_SHOPLIST_xl_6194"/>
      <sheetName val="[SHOPLIST.xls]_SHOPLIST_xl_6195"/>
      <sheetName val="[SHOPLIST.xls]_SHOPLIST_xl_6196"/>
      <sheetName val="[SHOPLIST.xls]_SHOPLIST_xl_6197"/>
      <sheetName val="[SHOPLIST.xls]_SHOPLIST_xl_6198"/>
      <sheetName val="[SHOPLIST.xls]_SHOPLIST_xl_6199"/>
      <sheetName val="[SHOPLIST.xls]_SHOPLIST_xl_6200"/>
      <sheetName val="[SHOPLIST.xls]_SHOPLIST_xl_6201"/>
      <sheetName val="[SHOPLIST.xls]_SHOPLIST_xl_6202"/>
      <sheetName val="[SHOPLIST.xls]_SHOPLIST_xl_6203"/>
      <sheetName val="[SHOPLIST.xls]_SHOPLIST_xl_6204"/>
      <sheetName val="[SHOPLIST.xls]_SHOPLIST_xl_6205"/>
      <sheetName val="[SHOPLIST.xls]_SHOPLIST_xl_6206"/>
      <sheetName val="[SHOPLIST.xls]_SHOPLIST_xl_6207"/>
      <sheetName val="[SHOPLIST.xls]_SHOPLIST_xl_6208"/>
      <sheetName val="[SHOPLIST.xls]_SHOPLIST_xl_6209"/>
      <sheetName val="[SHOPLIST.xls]_SHOPLIST_xl_6210"/>
      <sheetName val="[SHOPLIST.xls]_SHOPLIST_xl_6211"/>
      <sheetName val="[SHOPLIST.xls]_SHOPLIST_xl_6212"/>
      <sheetName val="[SHOPLIST.xls]_SHOPLIST_xl_6213"/>
      <sheetName val="[SHOPLIST.xls]_SHOPLIST_xl_6214"/>
      <sheetName val="[SHOPLIST.xls]_SHOPLIST_xl_6215"/>
      <sheetName val="[SHOPLIST.xls]_SHOPLIST_xl_6216"/>
      <sheetName val="[SHOPLIST.xls]_SHOPLIST_xl_6217"/>
      <sheetName val="[SHOPLIST.xls]_SHOPLIST_xl_6218"/>
      <sheetName val="[SHOPLIST.xls]_SHOPLIST_xl_6219"/>
      <sheetName val="[SHOPLIST.xls]_SHOPLIST_xl_6220"/>
      <sheetName val="[SHOPLIST.xls]_SHOPLIST_xl_6221"/>
      <sheetName val="[SHOPLIST.xls]_SHOPLIST_xl_6222"/>
      <sheetName val="[SHOPLIST.xls]_SHOPLIST_xl_6223"/>
      <sheetName val="[SHOPLIST.xls]_SHOPLIST_xl_6224"/>
      <sheetName val="[SHOPLIST.xls]_SHOPLIST_xl_6225"/>
      <sheetName val="[SHOPLIST.xls]_SHOPLIST_xl_6226"/>
      <sheetName val="[SHOPLIST.xls]_SHOPLIST_xl_6227"/>
      <sheetName val="[SHOPLIST.xls]_SHOPLIST_xl_6228"/>
      <sheetName val="[SHOPLIST.xls]_SHOPLIST_xl_6229"/>
      <sheetName val="[SHOPLIST.xls]_SHOPLIST_xl_6230"/>
      <sheetName val="[SHOPLIST.xls]_SHOPLIST_xl_6231"/>
      <sheetName val="[SHOPLIST.xls]_SHOPLIST_xl_6232"/>
      <sheetName val="[SHOPLIST.xls]_SHOPLIST_xl_6233"/>
      <sheetName val="[SHOPLIST.xls]_SHOPLIST_xl_6234"/>
      <sheetName val="[SHOPLIST.xls]_SHOPLIST_xl_6235"/>
      <sheetName val="[SHOPLIST.xls]_SHOPLIST_xl_6236"/>
      <sheetName val="[SHOPLIST.xls]_SHOPLIST_xl_6237"/>
      <sheetName val="[SHOPLIST.xls]_SHOPLIST_xl_6238"/>
      <sheetName val="[SHOPLIST.xls]_SHOPLIST_xl_6239"/>
      <sheetName val="[SHOPLIST.xls]_SHOPLIST_xl_6240"/>
      <sheetName val="[SHOPLIST.xls]_SHOPLIST_xl_6241"/>
      <sheetName val="[SHOPLIST.xls]_SHOPLIST_xl_6242"/>
      <sheetName val="[SHOPLIST.xls]_SHOPLIST_xl_6243"/>
      <sheetName val="[SHOPLIST.xls]_SHOPLIST_xl_6244"/>
      <sheetName val="[SHOPLIST.xls]_SHOPLIST_xl_6245"/>
      <sheetName val="[SHOPLIST.xls]_SHOPLIST_xl_6246"/>
      <sheetName val="[SHOPLIST.xls]_SHOPLIST_xl_6247"/>
      <sheetName val="[SHOPLIST.xls]_SHOPLIST_xl_6248"/>
      <sheetName val="[SHOPLIST.xls]_SHOPLIST_xl_6249"/>
      <sheetName val="[SHOPLIST.xls]_SHOPLIST_xl_6250"/>
      <sheetName val="[SHOPLIST.xls]_SHOPLIST_xl_6251"/>
      <sheetName val="[SHOPLIST.xls]_SHOPLIST_xl_6252"/>
      <sheetName val="[SHOPLIST.xls]_SHOPLIST_xl_6253"/>
      <sheetName val="[SHOPLIST.xls]_SHOPLIST_xl_6254"/>
      <sheetName val="[SHOPLIST.xls]_SHOPLIST_xl_6255"/>
      <sheetName val="[SHOPLIST.xls]_SHOPLIST_xl_6256"/>
      <sheetName val="[SHOPLIST.xls]_SHOPLIST_xl_6257"/>
      <sheetName val="[SHOPLIST.xls]_SHOPLIST_xl_6258"/>
      <sheetName val="[SHOPLIST.xls]_SHOPLIST_xl_6259"/>
      <sheetName val="[SHOPLIST.xls]_SHOPLIST_xl_6260"/>
      <sheetName val="[SHOPLIST.xls]_SHOPLIST_xl_6261"/>
      <sheetName val="[SHOPLIST.xls]_SHOPLIST_xl_6262"/>
      <sheetName val="[SHOPLIST.xls]_SHOPLIST_xl_6263"/>
      <sheetName val="[SHOPLIST.xls]_SHOPLIST_xl_6264"/>
      <sheetName val="[SHOPLIST.xls]_SHOPLIST_xl_6265"/>
      <sheetName val="[SHOPLIST.xls]_SHOPLIST_xl_6266"/>
      <sheetName val="[SHOPLIST.xls]_SHOPLIST_xl_6267"/>
      <sheetName val="[SHOPLIST.xls]_SHOPLIST_xl_6268"/>
      <sheetName val="[SHOPLIST.xls]_SHOPLIST_xl_6269"/>
      <sheetName val="[SHOPLIST.xls]_SHOPLIST_xl_6270"/>
      <sheetName val="[SHOPLIST.xls]_SHOPLIST_xl_6271"/>
      <sheetName val="[SHOPLIST.xls]_SHOPLIST_xl_6272"/>
      <sheetName val="[SHOPLIST.xls]_SHOPLIST_xl_6273"/>
      <sheetName val="[SHOPLIST.xls]_SHOPLIST_xl_6274"/>
      <sheetName val="[SHOPLIST.xls]_SHOPLIST_xl_6275"/>
      <sheetName val="[SHOPLIST.xls]_SHOPLIST_xl_6276"/>
      <sheetName val="[SHOPLIST.xls]_SHOPLIST_xl_6277"/>
      <sheetName val="[SHOPLIST.xls]_SHOPLIST_xl_6278"/>
      <sheetName val="[SHOPLIST.xls]_SHOPLIST_xl_6279"/>
      <sheetName val="Worksheet"/>
      <sheetName val="Bill-1A"/>
      <sheetName val="Bill-1B"/>
      <sheetName val="Bill 6-1"/>
      <sheetName val="Bill 7-1"/>
      <sheetName val="Bill 8 (1)"/>
      <sheetName val="9oo dia"/>
      <sheetName val="12oo dia"/>
      <sheetName val="Break down for OH"/>
      <sheetName val="Bill-9-1"/>
      <sheetName val="Bill-9-2"/>
      <sheetName val="Bill-9-3"/>
      <sheetName val="HVAC QS"/>
      <sheetName val="Excel Format"/>
      <sheetName val="C.F"/>
      <sheetName val="FEEDER"/>
      <sheetName val="Settings"/>
      <sheetName val="Points"/>
      <sheetName val="Summary of Glands &amp; Lugs"/>
      <sheetName val="Expiration"/>
      <sheetName val="schedule nos"/>
      <sheetName val="Grand_Summary_6"/>
      <sheetName val="Bill_No_01_-_GI_6"/>
      <sheetName val="combined_6"/>
      <sheetName val="summary-Optional_6"/>
      <sheetName val="B14_02_6"/>
      <sheetName val="Prov_Sum_6"/>
      <sheetName val="Cover_Page6"/>
      <sheetName val="Approved_INR_Claimed_Log_(2)6"/>
      <sheetName val="INR_Data6"/>
      <sheetName val="Dec_OCR6"/>
      <sheetName val="OCR_(APR6"/>
      <sheetName val="Survey_6"/>
      <sheetName val="INR_Summary_Sheet6"/>
      <sheetName val="ITR_Form_(Rev0)6"/>
      <sheetName val="ITR_Form_(SS)6"/>
      <sheetName val="ITR_Form_(Rev1)6"/>
      <sheetName val="Method_Statements6"/>
      <sheetName val="SI_226"/>
      <sheetName val="TO_List6"/>
      <sheetName val="CCTV_DATA6"/>
      <sheetName val="General_Summary6"/>
      <sheetName val="FAL_intern6"/>
      <sheetName val="SoW_Assess_Blank_Form3"/>
      <sheetName val="VO_Breakdown3"/>
      <sheetName val="Measurement_Sheet3"/>
      <sheetName val="Schedule_of_Drawings3"/>
      <sheetName val="SI_Schedule3"/>
      <sheetName val="ContraCharge_Schedule3"/>
      <sheetName val="Item_List_OLD3"/>
      <sheetName val="BULD_32"/>
      <sheetName val="BLOCK_K2"/>
      <sheetName val="B_Room_W_Done_Progress3"/>
      <sheetName val="SUMMARY_(ROOM)3"/>
      <sheetName val="W_D_Prgress_Public_area3"/>
      <sheetName val="SUMMARY_Public3"/>
      <sheetName val="_SHOPLIST_xls_70_x005f_x0000_,_0_x001"/>
      <sheetName val="[SHOPLIST_xls]_SHOPLIST_xls1000"/>
      <sheetName val="[SHOPLIST_xls]_SHOPLIST_xls1001"/>
      <sheetName val="[SHOPLIST_xls]_SHOPLIST_xls1002"/>
      <sheetName val="[SHOPLIST_xls]_SHOPLIST_xls1003"/>
      <sheetName val="[SHOPLIST_xls]_SHOPLIST_xls1004"/>
      <sheetName val="[SHOPLIST_xls]_SHOPLIST_xls1005"/>
      <sheetName val="[SHOPLIST_xls]_SHOPLIST_xls1006"/>
      <sheetName val="[SHOPLIST_xls]_SHOPLIST_xls1007"/>
      <sheetName val="[SHOPLIST_xls]_SHOPLIST_xls1008"/>
      <sheetName val="[SHOPLIST_xls]_SHOPLIST_xls1009"/>
      <sheetName val="[SHOPLIST_xls]_SHOPLIST_xls1010"/>
      <sheetName val="[SHOPLIST_xls]_SHOPLIST_xls1011"/>
      <sheetName val="[SHOPLIST_xls]_SHOPLIST_xls1012"/>
      <sheetName val="[SHOPLIST_xls]_SHOPLIST_xls1013"/>
      <sheetName val="[SHOPLIST_xls]_SHOPLIST_xls1014"/>
      <sheetName val="[SHOPLIST_xls]_SHOPLIST_xls1015"/>
      <sheetName val="[SHOPLIST_xls]_SHOPLIST_xls1016"/>
      <sheetName val="[SHOPLIST_xls]_SHOPLIST_xls1017"/>
      <sheetName val="[SHOPLIST_xls]_SHOPLIST_xls1018"/>
      <sheetName val="[SHOPLIST_xls]_SHOPLIST_xls1019"/>
      <sheetName val="[SHOPLIST_xls]_SHOPLIST_xls1020"/>
      <sheetName val="[SHOPLIST_xls]_SHOPLIST_xls1021"/>
      <sheetName val="[SHOPLIST_xls]_SHOPLIST_xls1022"/>
      <sheetName val="[SHOPLIST_xls]_SHOPLIST_xls1023"/>
      <sheetName val="[SHOPLIST_xls]_SHOPLIST_xls1024"/>
      <sheetName val="[SHOPLIST_xls]_SHOPLIST_xls1025"/>
      <sheetName val="[SHOPLIST_xls]_SHOPLIST_xls1026"/>
      <sheetName val="[SHOPLIST_xls]_SHOPLIST_xls1027"/>
      <sheetName val="[SHOPLIST_xls]_SHOPLIST_xls1028"/>
      <sheetName val="[SHOPLIST_xls]_SHOPLIST_xls1029"/>
      <sheetName val="[SHOPLIST_xls]_SHOPLIST_xls1030"/>
      <sheetName val="[SHOPLIST_xls]_SHOPLIST_xls1031"/>
      <sheetName val="[SHOPLIST_xls]_SHOPLIST_xls1032"/>
      <sheetName val="[SHOPLIST_xls]_SHOPLIST_xls1033"/>
      <sheetName val="[SHOPLIST_xls]_SHOPLIST_xls1034"/>
      <sheetName val="[SHOPLIST_xls]_SHOPLIST_xls1035"/>
      <sheetName val="[SHOPLIST_xls]_SHOPLIST_xls1036"/>
      <sheetName val="[SHOPLIST_xls]_SHOPLIST_xls1037"/>
      <sheetName val="[SHOPLIST_xls]_SHOPLIST_xls1038"/>
      <sheetName val="[SHOPLIST_xls]_SHOPLIST_xls1039"/>
      <sheetName val="[SHOPLIST_xls]_SHOPLIST_xls1040"/>
      <sheetName val="[SHOPLIST_xls]_SHOPLIST_xls1041"/>
      <sheetName val="[SHOPLIST_xls]_SHOPLIST_xls1042"/>
      <sheetName val="[SHOPLIST_xls]_SHOPLIST_xls1043"/>
      <sheetName val="[SHOPLIST_xls]_SHOPLIST_xls1044"/>
      <sheetName val="[SHOPLIST_xls]_SHOPLIST_xls1045"/>
      <sheetName val="[SHOPLIST_xls]_SHOPLIST_xls1046"/>
      <sheetName val="[SHOPLIST_xls]_SHOPLIST_xls1047"/>
      <sheetName val="[SHOPLIST_xls]_SHOPLIST_xls1048"/>
      <sheetName val="[SHOPLIST_xls]_SHOPLIST_xls1049"/>
      <sheetName val="[SHOPLIST_xls]_SHOPLIST_xls1050"/>
      <sheetName val="[SHOPLIST_xls]_SHOPLIST_xls1051"/>
      <sheetName val="[SHOPLIST_xls]_SHOPLIST_xls1052"/>
      <sheetName val="[SHOPLIST_xls]_SHOPLIST_xls1053"/>
      <sheetName val="[SHOPLIST_xls]_SHOPLIST_xls1054"/>
      <sheetName val="[SHOPLIST_xls]_SHOPLIST_xls1055"/>
      <sheetName val="[SHOPLIST_xls]_SHOPLIST_xls1056"/>
      <sheetName val="[SHOPLIST_xls]_SHOPLIST_xls1057"/>
      <sheetName val="[SHOPLIST_xls]_SHOPLIST_xls1058"/>
      <sheetName val="[SHOPLIST_xls]_SHOPLIST_xls1059"/>
      <sheetName val="[SHOPLIST_xls]_SHOPLIST_xls1060"/>
      <sheetName val="[SHOPLIST_xls]_SHOPLIST_xls1061"/>
      <sheetName val="[SHOPLIST_xls]_SHOPLIST_xls1062"/>
      <sheetName val="[SHOPLIST_xls]_SHOPLIST_xls1063"/>
      <sheetName val="[SHOPLIST_xls]_SHOPLIST_xls1064"/>
      <sheetName val="[SHOPLIST_xls]_SHOPLIST_xls1065"/>
      <sheetName val="[SHOPLIST_xls]_SHOPLIST_xls1066"/>
      <sheetName val="[SHOPLIST_xls]_SHOPLIST_xls1067"/>
      <sheetName val="[SHOPLIST_xls]_SHOPLIST_xls1068"/>
      <sheetName val="[SHOPLIST_xls]_SHOPLIST_xls1069"/>
      <sheetName val="[SHOPLIST_xls]_SHOPLIST_xls1070"/>
      <sheetName val="[SHOPLIST_xls]_SHOPLIST_xls1071"/>
      <sheetName val="[SHOPLIST_xls]_SHOPLIST_xls1072"/>
      <sheetName val="[SHOPLIST_xls]_SHOPLIST_xls1073"/>
      <sheetName val="[SHOPLIST_xls]_SHOPLIST_xls1074"/>
      <sheetName val="[SHOPLIST_xls]_SHOPLIST_xls1075"/>
      <sheetName val="[SHOPLIST_xls]_SHOPLIST_xls1076"/>
      <sheetName val="[SHOPLIST_xls]_SHOPLIST_xls1077"/>
      <sheetName val="[SHOPLIST_xls]_SHOPLIST_xls1078"/>
      <sheetName val="[SHOPLIST_xls]_SHOPLIST_xls1079"/>
      <sheetName val="[SHOPLIST_xls]_SHOPLIST_xls1080"/>
      <sheetName val="[SHOPLIST_xls]_SHOPLIST_xls1081"/>
      <sheetName val="[SHOPLIST_xls]_SHOPLIST_xls1082"/>
      <sheetName val="[SHOPLIST_xls]_SHOPLIST_xls1083"/>
      <sheetName val="[SHOPLIST_xls]_SHOPLIST_xls1084"/>
      <sheetName val="[SHOPLIST_xls]_SHOPLIST_xls1085"/>
      <sheetName val="[SHOPLIST_xls]_SHOPLIST_xls1086"/>
      <sheetName val="[SHOPLIST_xls]_SHOPLIST_xls1087"/>
      <sheetName val="[SHOPLIST_xls]_SHOPLIST_xls1088"/>
      <sheetName val="[SHOPLIST_xls]_SHOPLIST_xls1089"/>
      <sheetName val="[SHOPLIST_xls]_SHOPLIST_xls1090"/>
      <sheetName val="[SHOPLIST_xls]_SHOPLIST_xls1091"/>
      <sheetName val="[SHOPLIST_xls]_SHOPLIST_xls1092"/>
      <sheetName val="[SHOPLIST_xls]_SHOPLIST_xls1093"/>
      <sheetName val="[SHOPLIST_xls]_SHOPLIST_xls1094"/>
      <sheetName val="[SHOPLIST_xls]_SHOPLIST_xls1095"/>
      <sheetName val="[SHOPLIST_xls]_SHOPLIST_xls1096"/>
      <sheetName val="[SHOPLIST_xls]_SHOPLIST_xls1097"/>
      <sheetName val="[SHOPLIST_xls]_SHOPLIST_xls1098"/>
      <sheetName val="[SHOPLIST_xls]_SHOPLIST_xls1099"/>
      <sheetName val="[SHOPLIST_xls]_SHOPLIST_xls1100"/>
      <sheetName val="[SHOPLIST_xls]_SHOPLIST_xls1101"/>
      <sheetName val="[SHOPLIST_xls]_SHOPLIST_xls1102"/>
      <sheetName val="[SHOPLIST_xls]_SHOPLIST_xls1103"/>
      <sheetName val="[SHOPLIST_xls]_SHOPLIST_xls1104"/>
      <sheetName val="[SHOPLIST_xls]_SHOPLIST_xls1105"/>
      <sheetName val="[SHOPLIST_xls]_SHOPLIST_xls1106"/>
      <sheetName val="[SHOPLIST_xls]_SHOPLIST_xls1107"/>
      <sheetName val="[SHOPLIST_xls]_SHOPLIST_xls1108"/>
      <sheetName val="[SHOPLIST_xls]_SHOPLIST_xls1109"/>
      <sheetName val="[SHOPLIST_xls]_SHOPLIST_xls1110"/>
      <sheetName val="[SHOPLIST_xls]_SHOPLIST_xls1111"/>
      <sheetName val="[SHOPLIST_xls]_SHOPLIST_xls1112"/>
      <sheetName val="[SHOPLIST_xls]_SHOPLIST_xls1113"/>
      <sheetName val="[SHOPLIST_xls]_SHOPLIST_xls1114"/>
      <sheetName val="[SHOPLIST_xls]_SHOPLIST_xls1115"/>
      <sheetName val="[SHOPLIST_xls]_SHOPLIST_xls1116"/>
      <sheetName val="[SHOPLIST_xls]_SHOPLIST_xls1117"/>
      <sheetName val="[SHOPLIST_xls]_SHOPLIST_xls1118"/>
      <sheetName val="[SHOPLIST_xls]_SHOPLIST_xls1119"/>
      <sheetName val="제출내역_(2)2"/>
      <sheetName val="_Structural2"/>
      <sheetName val="Travel_Cranes2"/>
      <sheetName val="Recap_Travel_Crane2"/>
      <sheetName val="Recap_Architect2"/>
      <sheetName val="Recap_External2"/>
      <sheetName val="Recap_Struct2"/>
      <sheetName val="Package_12"/>
      <sheetName val="Recap_Lift2"/>
      <sheetName val="Bill_3_Boutique2"/>
      <sheetName val="Landscape_No_12"/>
      <sheetName val="MEP_No_32"/>
      <sheetName val="Cover_Sheet2"/>
      <sheetName val="Pay_Cert2"/>
      <sheetName val="Reconcilliation_Sheet2"/>
      <sheetName val="EPMS-Total_2"/>
      <sheetName val="EPMS_Earned_-GR2"/>
      <sheetName val="EPMS_Earned_Electrical_Utiliti2"/>
      <sheetName val="EPMS_-_Materials2"/>
      <sheetName val="EPMS_-_Variations2"/>
      <sheetName val="Variations_2"/>
      <sheetName val="EPMS_-_Claims2"/>
      <sheetName val="Advance_d_12"/>
      <sheetName val="Prev_Pay_Certs2"/>
      <sheetName val="Monthly_Summary_01_Aug-25Sept2"/>
      <sheetName val="Bond_calculation_(Verifi)2"/>
      <sheetName val="IPC_10_Prog2"/>
      <sheetName val="Grand_Summary2"/>
      <sheetName val="Comparison_per_subzone2"/>
      <sheetName val="Base_Course2"/>
      <sheetName val="PC_2"/>
      <sheetName val="App_-_A_2"/>
      <sheetName val="App-_B_2"/>
      <sheetName val="App_-_C_2"/>
      <sheetName val="App_-_D_2"/>
      <sheetName val="App_-_E_2"/>
      <sheetName val="App_-_F2"/>
      <sheetName val="App_-_G_2"/>
      <sheetName val="App_-_H2"/>
      <sheetName val="Concrete_Breakdown2"/>
      <sheetName val="Masonry_Breakdown2"/>
      <sheetName val="Mnhr_Book_Updated_11_10_20181"/>
      <sheetName val="Unit_cost-_Drain-Protection-1_1"/>
      <sheetName val="Unit_cost-_Drain-Protection-21"/>
      <sheetName val="[SHOPLIST_xls]70_x005f_x0000___0_x012"/>
      <sheetName val="[SHOPLIST_xls]_VW__VU________23"/>
      <sheetName val="[SHOPLIST_xls]_VW__VU________24"/>
      <sheetName val="[SHOPLIST_xls]70___0_s__i____36"/>
      <sheetName val="[SHOPLIST_xls]70_x005f_x0000___0_x013"/>
      <sheetName val="[SHOPLIST_xls]70___0_s__i____37"/>
      <sheetName val="[SHOPLIST_xls]_VW__VU________25"/>
      <sheetName val="[SHOPLIST_xls]_SHOPLIST_xls1120"/>
      <sheetName val="[SHOPLIST_xls]_SHOPLIST_xls1121"/>
      <sheetName val="[SHOPLIST_xls]_SHOPLIST_xls1122"/>
      <sheetName val="[SHOPLIST_xls]_SHOPLIST_xls1123"/>
      <sheetName val="[SHOPLIST_xls]_SHOPLIST_xls1124"/>
      <sheetName val="[SHOPLIST_xls]_SHOPLIST_xls1125"/>
      <sheetName val="[SHOPLIST_xls]_SHOPLIST_xls1126"/>
      <sheetName val="[SHOPLIST_xls]_SHOPLIST_xls1127"/>
      <sheetName val="[SHOPLIST_xls]_SHOPLIST_xls1128"/>
      <sheetName val="[SHOPLIST_xls]_SHOPLIST_xls1129"/>
      <sheetName val="[SHOPLIST_xls]_SHOPLIST_xls1130"/>
      <sheetName val="[SHOPLIST_xls]_SHOPLIST_xls1131"/>
      <sheetName val="[SHOPLIST_xls]_SHOPLIST_xls1132"/>
      <sheetName val="[SHOPLIST_xls]_SHOPLIST_xls1133"/>
      <sheetName val="[SHOPLIST_xls]_SHOPLIST_xls1134"/>
      <sheetName val="[SHOPLIST_xls]_SHOPLIST_xls1135"/>
      <sheetName val="[SHOPLIST_xls]_SHOPLIST_xls1136"/>
      <sheetName val="[SHOPLIST_xls]_SHOPLIST_xls1137"/>
      <sheetName val="[SHOPLIST_xls]_SHOPLIST_xls1138"/>
      <sheetName val="[SHOPLIST_xls]_SHOPLIST_xls1139"/>
      <sheetName val="[SHOPLIST_xls]_SHOPLIST_xls1140"/>
      <sheetName val="[SHOPLIST_xls]_SHOPLIST_xls1141"/>
      <sheetName val="[SHOPLIST_xls]_SHOPLIST_xls1142"/>
      <sheetName val="[SHOPLIST_xls]_SHOPLIST_xls1143"/>
      <sheetName val="[SHOPLIST_xls]_SHOPLIST_xls1144"/>
      <sheetName val="[SHOPLIST_xls]_SHOPLIST_xls1145"/>
      <sheetName val="[SHOPLIST_xls]_SHOPLIST_xls1146"/>
      <sheetName val="[SHOPLIST_xls]_SHOPLIST_xls1147"/>
      <sheetName val="[SHOPLIST_xls]_SHOPLIST_xls1148"/>
      <sheetName val="[SHOPLIST_xls]_SHOPLIST_xls1149"/>
      <sheetName val="[SHOPLIST_xls]_SHOPLIST_xls1150"/>
      <sheetName val="[SHOPLIST_xls]_SHOPLIST_xls1151"/>
      <sheetName val="[SHOPLIST_xls]_SHOPLIST_xls1152"/>
      <sheetName val="[SHOPLIST_xls]_SHOPLIST_xls1153"/>
      <sheetName val="[SHOPLIST_xls]_SHOPLIST_xls1154"/>
      <sheetName val="[SHOPLIST_xls]_SHOPLIST_xls1155"/>
      <sheetName val="[SHOPLIST_xls]_SHOPLIST_xls1156"/>
      <sheetName val="[SHOPLIST_xls]_SHOPLIST_xls1157"/>
      <sheetName val="[SHOPLIST_xls]_SHOPLIST_xls1158"/>
      <sheetName val="[SHOPLIST_xls]_SHOPLIST_xls1159"/>
      <sheetName val="[SHOPLIST_xls]_SHOPLIST_xls1160"/>
      <sheetName val="[SHOPLIST_xls]_SHOPLIST_xls1161"/>
      <sheetName val="[SHOPLIST_xls]_SHOPLIST_xls1162"/>
      <sheetName val="[SHOPLIST_xls]_SHOPLIST_xls1163"/>
      <sheetName val="[SHOPLIST_xls]_SHOPLIST_xls1164"/>
      <sheetName val="[SHOPLIST_xls]_SHOPLIST_xls1165"/>
      <sheetName val="[SHOPLIST_xls]_SHOPLIST_xls1166"/>
      <sheetName val="[SHOPLIST_xls]_SHOPLIST_xls1167"/>
      <sheetName val="[SHOPLIST_xls]_SHOPLIST_xls1168"/>
      <sheetName val="[SHOPLIST_xls]_SHOPLIST_xls1169"/>
      <sheetName val="[SHOPLIST_xls]_SHOPLIST_xls1170"/>
      <sheetName val="[SHOPLIST_xls]_SHOPLIST_xls1171"/>
      <sheetName val="[SHOPLIST_xls]_SHOPLIST_xls1172"/>
      <sheetName val="[SHOPLIST_xls]_SHOPLIST_xls1173"/>
      <sheetName val="[SHOPLIST_xls]_SHOPLIST_xls1174"/>
      <sheetName val="[SHOPLIST_xls]_SHOPLIST_xls1175"/>
      <sheetName val="[SHOPLIST_xls]_SHOPLIST_xls1176"/>
      <sheetName val="[SHOPLIST_xls]_SHOPLIST_xls1177"/>
      <sheetName val="[SHOPLIST_xls]_SHOPLIST_xls1178"/>
      <sheetName val="[SHOPLIST_xls]_SHOPLIST_xls1179"/>
      <sheetName val="[SHOPLIST_xls]_SHOPLIST_xls1180"/>
      <sheetName val="[SHOPLIST_xls]_SHOPLIST_xls1181"/>
      <sheetName val="[SHOPLIST_xls]_SHOPLIST_xls1182"/>
      <sheetName val="[SHOPLIST_xls]_SHOPLIST_xls1183"/>
      <sheetName val="[SHOPLIST_xls]_SHOPLIST_xls1184"/>
      <sheetName val="[SHOPLIST_xls]_SHOPLIST_xls1185"/>
      <sheetName val="[SHOPLIST_xls]_SHOPLIST_xls1186"/>
      <sheetName val="[SHOPLIST_xls]_SHOPLIST_xls1187"/>
      <sheetName val="[SHOPLIST_xls]_SHOPLIST_xls1188"/>
      <sheetName val="[SHOPLIST_xls]_SHOPLIST_xls1189"/>
      <sheetName val="[SHOPLIST_xls]_SHOPLIST_xls1190"/>
      <sheetName val="[SHOPLIST_xls]_SHOPLIST_xls1191"/>
      <sheetName val="[SHOPLIST_xls]_SHOPLIST_xls1192"/>
      <sheetName val="[SHOPLIST_xls]_SHOPLIST_xls1193"/>
      <sheetName val="[SHOPLIST_xls]_SHOPLIST_xls1194"/>
      <sheetName val="[SHOPLIST_xls]_SHOPLIST_xls1195"/>
      <sheetName val="[SHOPLIST_xls]_SHOPLIST_xls1196"/>
      <sheetName val="[SHOPLIST_xls]_SHOPLIST_xls1197"/>
      <sheetName val="[SHOPLIST_xls]_SHOPLIST_xls1198"/>
      <sheetName val="[SHOPLIST_xls]_SHOPLIST_xls1199"/>
      <sheetName val="[SHOPLIST_xls]_SHOPLIST_xls1200"/>
      <sheetName val="[SHOPLIST_xls]_SHOPLIST_xls1201"/>
      <sheetName val="[SHOPLIST_xls]_SHOPLIST_xls1202"/>
      <sheetName val="[SHOPLIST_xls]_SHOPLIST_xls1203"/>
      <sheetName val="[SHOPLIST_xls]_SHOPLIST_xls1204"/>
      <sheetName val="[SHOPLIST_xls]70_x005f_x005f_x005f_x0000_10"/>
      <sheetName val="[SHOPLIST_xls]_SHOPLIST_xls1205"/>
      <sheetName val="[SHOPLIST_xls]_SHOPLIST_xls1206"/>
      <sheetName val="[SHOPLIST_xls]_SHOPLIST_xls1207"/>
      <sheetName val="[SHOPLIST_xls]_SHOPLIST_xls1208"/>
      <sheetName val="[SHOPLIST_xls]_SHOPLIST_xls1209"/>
      <sheetName val="[SHOPLIST_xls]_SHOPLIST_xls1210"/>
      <sheetName val="[SHOPLIST_xls]_SHOPLIST_xls1211"/>
      <sheetName val="[SHOPLIST_xls]_SHOPLIST_xls1212"/>
      <sheetName val="[SHOPLIST_xls]_SHOPLIST_xls1213"/>
      <sheetName val="[SHOPLIST_xls]_SHOPLIST_xls1214"/>
      <sheetName val="[SHOPLIST_xls]_SHOPLIST_xls1215"/>
      <sheetName val="[SHOPLIST_xls]_SHOPLIST_xls1216"/>
      <sheetName val="[SHOPLIST_xls]_SHOPLIST_xls1217"/>
      <sheetName val="[SHOPLIST_xls]_SHOPLIST_xls1218"/>
      <sheetName val="[SHOPLIST_xls]_SHOPLIST_xls1219"/>
      <sheetName val="[SHOPLIST_xls]_SHOPLIST_xls1220"/>
      <sheetName val="[SHOPLIST_xls]_SHOPLIST_xls1221"/>
      <sheetName val="[SHOPLIST_xls]_SHOPLIST_xls1222"/>
      <sheetName val="[SHOPLIST_xls]_SHOPLIST_xls1223"/>
      <sheetName val="[SHOPLIST_xls]_SHOPLIST_xls1224"/>
      <sheetName val="[SHOPLIST_xls]_SHOPLIST_xls1225"/>
      <sheetName val="[SHOPLIST_xls]_SHOPLIST_xls1226"/>
      <sheetName val="[SHOPLIST_xls]_SHOPLIST_xls1227"/>
      <sheetName val="[SHOPLIST_xls]_SHOPLIST_xls1228"/>
      <sheetName val="[SHOPLIST_xls]_SHOPLIST_xls1229"/>
      <sheetName val="[SHOPLIST_xls]_SHOPLIST_xls1230"/>
      <sheetName val="[SHOPLIST_xls]_SHOPLIST_xls1231"/>
      <sheetName val="[SHOPLIST_xls]_SHOPLIST_xls1232"/>
      <sheetName val="[SHOPLIST_xls]_SHOPLIST_xls1233"/>
      <sheetName val="[SHOPLIST_xls]_SHOPLIST_xls1234"/>
      <sheetName val="[SHOPLIST_xls]_SHOPLIST_xls1235"/>
      <sheetName val="[SHOPLIST_xls]_SHOPLIST_xls1236"/>
      <sheetName val="[SHOPLIST_xls]70___0_s__i____38"/>
      <sheetName val="[SHOPLIST_xls]_VW__VU________26"/>
      <sheetName val="[SHOPLIST_xls]70___0_s__i____39"/>
      <sheetName val="[SHOPLIST_xls]70_x005f_x0000___0_x014"/>
      <sheetName val="[SHOPLIST_xls]70___0_s__i____40"/>
      <sheetName val="[SHOPLIST_xls]_SHOPLIST_xls1237"/>
      <sheetName val="[SHOPLIST_xls]_VW__VU________27"/>
      <sheetName val="[SHOPLIST_xls]_SHOPLIST_xls1238"/>
      <sheetName val="[SHOPLIST_xls]_SHOPLIST_xls1239"/>
      <sheetName val="[SHOPLIST_xls]_SHOPLIST_xls1240"/>
      <sheetName val="[SHOPLIST_xls]_SHOPLIST_xls1241"/>
      <sheetName val="[SHOPLIST_xls]_SHOPLIST_xls1242"/>
      <sheetName val="[SHOPLIST_xls]_SHOPLIST_xls1243"/>
      <sheetName val="[SHOPLIST_xls]_SHOPLIST_xls1244"/>
      <sheetName val="[SHOPLIST_xls]_SHOPLIST_xls1245"/>
      <sheetName val="[SHOPLIST_xls]_SHOPLIST_xls1246"/>
      <sheetName val="[SHOPLIST_xls]_SHOPLIST_xls1247"/>
      <sheetName val="[SHOPLIST_xls]_SHOPLIST_xls1248"/>
      <sheetName val="[SHOPLIST_xls]_SHOPLIST_xls1249"/>
      <sheetName val="[SHOPLIST_xls]_SHOPLIST_xls1250"/>
      <sheetName val="[SHOPLIST_xls]_SHOPLIST_xls1251"/>
      <sheetName val="[SHOPLIST_xls]_SHOPLIST_xls1252"/>
      <sheetName val="[SHOPLIST_xls]_SHOPLIST_xls1253"/>
      <sheetName val="[SHOPLIST_xls]_SHOPLIST_xls1254"/>
      <sheetName val="[SHOPLIST_xls]_SHOPLIST_xls1255"/>
      <sheetName val="[SHOPLIST_xls]_SHOPLIST_xls1256"/>
      <sheetName val="[SHOPLIST_xls]_SHOPLIST_xls1257"/>
      <sheetName val="[SHOPLIST_xls]_SHOPLIST_xls1258"/>
      <sheetName val="[SHOPLIST_xls]_SHOPLIST_xls1259"/>
      <sheetName val="[SHOPLIST_xls]_SHOPLIST_xls1260"/>
      <sheetName val="[SHOPLIST_xls]_SHOPLIST_xls1261"/>
      <sheetName val="[SHOPLIST_xls]_SHOPLIST_xls1262"/>
      <sheetName val="[SHOPLIST_xls]_SHOPLIST_xls1263"/>
      <sheetName val="[SHOPLIST_xls]_SHOPLIST_xls1264"/>
      <sheetName val="[SHOPLIST_xls]_SHOPLIST_xls1265"/>
      <sheetName val="[SHOPLIST_xls]_SHOPLIST_xls1266"/>
      <sheetName val="[SHOPLIST_xls]_SHOPLIST_xls1267"/>
      <sheetName val="[SHOPLIST_xls]_SHOPLIST_xls1268"/>
      <sheetName val="[SHOPLIST_xls]_SHOPLIST_xls1269"/>
      <sheetName val="[SHOPLIST_xls]_SHOPLIST_xls1270"/>
      <sheetName val="[SHOPLIST_xls]_SHOPLIST_xls1271"/>
      <sheetName val="[SHOPLIST_xls]_SHOPLIST_xls1272"/>
      <sheetName val="[SHOPLIST_xls]_SHOPLIST_xls1273"/>
      <sheetName val="[SHOPLIST_xls]_SHOPLIST_xls1274"/>
      <sheetName val="[SHOPLIST_xls]_SHOPLIST_xls1275"/>
      <sheetName val="[SHOPLIST_xls]_SHOPLIST_xls1276"/>
      <sheetName val="[SHOPLIST_xls]_SHOPLIST_xls1277"/>
      <sheetName val="[SHOPLIST_xls]_SHOPLIST_xls1278"/>
      <sheetName val="[SHOPLIST_xls]_SHOPLIST_xls1279"/>
      <sheetName val="[SHOPLIST_xls]_SHOPLIST_xls1280"/>
      <sheetName val="[SHOPLIST_xls]_SHOPLIST_xls1281"/>
      <sheetName val="[SHOPLIST_xls]_SHOPLIST_xls1282"/>
      <sheetName val="[SHOPLIST_xls]_SHOPLIST_xls1283"/>
      <sheetName val="[SHOPLIST_xls]_SHOPLIST_xls1284"/>
      <sheetName val="[SHOPLIST_xls]_SHOPLIST_xls1285"/>
      <sheetName val="[SHOPLIST_xls]_SHOPLIST_xls1286"/>
      <sheetName val="[SHOPLIST_xls]_SHOPLIST_xls1287"/>
      <sheetName val="[SHOPLIST_xls]_SHOPLIST_xls1288"/>
      <sheetName val="[SHOPLIST_xls]_SHOPLIST_xls1289"/>
      <sheetName val="[SHOPLIST_xls]_SHOPLIST_xls1290"/>
      <sheetName val="[SHOPLIST_xls]_SHOPLIST_xls1291"/>
      <sheetName val="[SHOPLIST_xls]_SHOPLIST_xls1292"/>
      <sheetName val="[SHOPLIST_xls]_SHOPLIST_xls1293"/>
      <sheetName val="[SHOPLIST_xls]_SHOPLIST_xls1294"/>
      <sheetName val="[SHOPLIST_xls]_SHOPLIST_xls1295"/>
      <sheetName val="[SHOPLIST_xls]_SHOPLIST_xls1296"/>
      <sheetName val="[SHOPLIST_xls]_SHOPLIST_xls1297"/>
      <sheetName val="[SHOPLIST_xls]_SHOPLIST_xls1298"/>
      <sheetName val="[SHOPLIST_xls]_SHOPLIST_xls1299"/>
      <sheetName val="[SHOPLIST_xls]_SHOPLIST_xls1300"/>
      <sheetName val="[SHOPLIST_xls]_SHOPLIST_xls1301"/>
      <sheetName val="[SHOPLIST_xls]_SHOPLIST_xls1302"/>
      <sheetName val="[SHOPLIST_xls]_SHOPLIST_xls1303"/>
      <sheetName val="[SHOPLIST_xls]_SHOPLIST_xls1304"/>
      <sheetName val="[SHOPLIST_xls]_SHOPLIST_xls1305"/>
      <sheetName val="[SHOPLIST_xls]_SHOPLIST_xls1306"/>
      <sheetName val="[SHOPLIST_xls]_SHOPLIST_xls1307"/>
      <sheetName val="[SHOPLIST_xls]_SHOPLIST_xls1308"/>
      <sheetName val="[SHOPLIST_xls]_SHOPLIST_xls1309"/>
      <sheetName val="[SHOPLIST_xls]_SHOPLIST_xls1310"/>
      <sheetName val="[SHOPLIST_xls]_SHOPLIST_xls1311"/>
      <sheetName val="[SHOPLIST_xls]_SHOPLIST_xls1312"/>
      <sheetName val="[SHOPLIST_xls]_SHOPLIST_xls1313"/>
      <sheetName val="[SHOPLIST_xls]_SHOPLIST_xls1314"/>
      <sheetName val="[SHOPLIST_xls]_SHOPLIST_xls1315"/>
      <sheetName val="[SHOPLIST_xls]_SHOPLIST_xls1316"/>
      <sheetName val="[SHOPLIST_xls]_SHOPLIST_xls1317"/>
      <sheetName val="[SHOPLIST_xls]_SHOPLIST_xls1318"/>
      <sheetName val="[SHOPLIST_xls]_SHOPLIST_xls1319"/>
      <sheetName val="[SHOPLIST_xls]_SHOPLIST_xls1320"/>
      <sheetName val="[SHOPLIST_xls]_SHOPLIST_xls1321"/>
      <sheetName val="[SHOPLIST_xls]_SHOPLIST_xls1322"/>
      <sheetName val="[SHOPLIST_xls]_SHOPLIST_xls1323"/>
      <sheetName val="[SHOPLIST_xls]_SHOPLIST_xls1324"/>
      <sheetName val="[SHOPLIST_xls]_SHOPLIST_xls1325"/>
      <sheetName val="[SHOPLIST_xls]_SHOPLIST_xls1326"/>
      <sheetName val="[SHOPLIST_xls]_SHOPLIST_xls1327"/>
      <sheetName val="[SHOPLIST_xls]_SHOPLIST_xls1328"/>
      <sheetName val="[SHOPLIST_xls]_SHOPLIST_xls1329"/>
      <sheetName val="[SHOPLIST_xls]_SHOPLIST_xls1330"/>
      <sheetName val="[SHOPLIST_xls]_SHOPLIST_xls1331"/>
      <sheetName val="[SHOPLIST_xls]_SHOPLIST_xls1332"/>
      <sheetName val="[SHOPLIST_xls]_SHOPLIST_xls1333"/>
      <sheetName val="[SHOPLIST_xls]_SHOPLIST_xls1334"/>
      <sheetName val="[SHOPLIST_xls]_SHOPLIST_xls1335"/>
      <sheetName val="[SHOPLIST_xls]_SHOPLIST_xls1336"/>
      <sheetName val="[SHOPLIST_xls]_SHOPLIST_xls1337"/>
      <sheetName val="[SHOPLIST_xls]_SHOPLIST_xls1338"/>
      <sheetName val="[SHOPLIST_xls]_SHOPLIST_xls1339"/>
      <sheetName val="[SHOPLIST_xls]_SHOPLIST_xls1340"/>
      <sheetName val="[SHOPLIST_xls]_SHOPLIST_xls1341"/>
      <sheetName val="[SHOPLIST_xls]_SHOPLIST_xls1342"/>
      <sheetName val="[SHOPLIST_xls]_SHOPLIST_xls1343"/>
      <sheetName val="[SHOPLIST_xls]_SHOPLIST_xls1344"/>
      <sheetName val="[SHOPLIST_xls]_SHOPLIST_xls1345"/>
      <sheetName val="[SHOPLIST_xls]_SHOPLIST_xls1346"/>
      <sheetName val="[SHOPLIST_xls]_SHOPLIST_xls1347"/>
      <sheetName val="[SHOPLIST_xls]_SHOPLIST_xls1348"/>
      <sheetName val="[SHOPLIST_xls]70_x005f_x005f_x005f_x0000_11"/>
      <sheetName val="Tender_Stage2"/>
      <sheetName val="Delay_Clasifications2"/>
      <sheetName val="PA_Milestones2"/>
      <sheetName val="satış_planı_(2)1"/>
      <sheetName val="Total_PrC-Goldi1"/>
      <sheetName val="[SHOPLIST_xls]_SHOPLIST_xls1349"/>
      <sheetName val="[SHOPLIST_xls]_SHOPLIST_xls1350"/>
      <sheetName val="[SHOPLIST_xls]_SHOPLIST_xls1351"/>
      <sheetName val="[SHOPLIST_xls]_SHOPLIST_xls1352"/>
      <sheetName val="[SHOPLIST_xls]_SHOPLIST_xls1353"/>
      <sheetName val="[SHOPLIST_xls]_SHOPLIST_xls1354"/>
      <sheetName val="[SHOPLIST_xls]_SHOPLIST_xls1355"/>
      <sheetName val="[SHOPLIST_xls]_SHOPLIST_xls1356"/>
      <sheetName val="[SHOPLIST_xls]_SHOPLIST_xls1357"/>
      <sheetName val="[SHOPLIST_xls]_SHOPLIST_xls1358"/>
      <sheetName val="[SHOPLIST_xls]_SHOPLIST_xls1359"/>
      <sheetName val="[SHOPLIST_xls]_SHOPLIST_xls1360"/>
      <sheetName val="[SHOPLIST_xls]_SHOPLIST_xls1361"/>
      <sheetName val="[SHOPLIST_xls]_SHOPLIST_xls1362"/>
      <sheetName val="[SHOPLIST_xls]_SHOPLIST_xls1363"/>
      <sheetName val="[SHOPLIST_xls]_SHOPLIST_xls1364"/>
      <sheetName val="[SHOPLIST_xls]_SHOPLIST_xls1365"/>
      <sheetName val="[SHOPLIST_xls]_SHOPLIST_xls1366"/>
      <sheetName val="[SHOPLIST_xls]_SHOPLIST_xls1367"/>
      <sheetName val="[SHOPLIST_xls]_SHOPLIST_xls1368"/>
      <sheetName val="[SHOPLIST_xls]_SHOPLIST_xls1369"/>
      <sheetName val="[SHOPLIST_xls]_SHOPLIST_xls1370"/>
      <sheetName val="[SHOPLIST_xls]_SHOPLIST_xls1371"/>
      <sheetName val="[SHOPLIST_xls]_SHOPLIST_xls1372"/>
      <sheetName val="[SHOPLIST_xls]_SHOPLIST_xls1373"/>
      <sheetName val="[SHOPLIST_xls]_SHOPLIST_xls1374"/>
      <sheetName val="[SHOPLIST_xls]_SHOPLIST_xls1375"/>
      <sheetName val="[SHOPLIST_xls]_SHOPLIST_xls1376"/>
      <sheetName val="[SHOPLIST_xls]_SHOPLIST_xls1377"/>
      <sheetName val="[SHOPLIST_xls]_SHOPLIST_xls1378"/>
      <sheetName val="[SHOPLIST_xls]_SHOPLIST_xls1379"/>
      <sheetName val="[SHOPLIST_xls]_SHOPLIST_xls1380"/>
      <sheetName val="[SHOPLIST_xls]_SHOPLIST_xls1381"/>
      <sheetName val="[SHOPLIST_xls]_SHOPLIST_xls1382"/>
      <sheetName val="[SHOPLIST_xls]_SHOPLIST_xls1383"/>
      <sheetName val="[SHOPLIST_xls]_SHOPLIST_xls1384"/>
      <sheetName val="[SHOPLIST_xls]_SHOPLIST_xls1385"/>
      <sheetName val="[SHOPLIST_xls]_SHOPLIST_xls1386"/>
      <sheetName val="[SHOPLIST_xls]_SHOPLIST_xls1387"/>
      <sheetName val="[SHOPLIST_xls]_SHOPLIST_xls1388"/>
      <sheetName val="[SHOPLIST_xls]_SHOPLIST_xls1389"/>
      <sheetName val="[SHOPLIST_xls]_SHOPLIST_xls1390"/>
      <sheetName val="[SHOPLIST_xls]_SHOPLIST_xls1391"/>
      <sheetName val="[SHOPLIST_xls]_SHOPLIST_xls1392"/>
      <sheetName val="[SHOPLIST_xls]_SHOPLIST_xls1393"/>
      <sheetName val="[SHOPLIST_xls]_SHOPLIST_xls1394"/>
      <sheetName val="[SHOPLIST_xls]_SHOPLIST_xls1395"/>
      <sheetName val="[SHOPLIST_xls]_SHOPLIST_xls1396"/>
      <sheetName val="[SHOPLIST_xls]_SHOPLIST_xls1397"/>
      <sheetName val="[SHOPLIST_xls]_SHOPLIST_xls1398"/>
      <sheetName val="[SHOPLIST_xls]_SHOPLIST_xls1399"/>
      <sheetName val="[SHOPLIST_xls]_SHOPLIST_xls1400"/>
      <sheetName val="[SHOPLIST_xls]_SHOPLIST_xls1401"/>
      <sheetName val="[SHOPLIST_xls]_SHOPLIST_xls1402"/>
      <sheetName val="[SHOPLIST_xls]_SHOPLIST_xls1403"/>
      <sheetName val="[SHOPLIST_xls]_SHOPLIST_xls1404"/>
      <sheetName val="[SHOPLIST_xls]_SHOPLIST_xls1405"/>
      <sheetName val="[SHOPLIST_xls]_SHOPLIST_xls1406"/>
      <sheetName val="[SHOPLIST_xls]_SHOPLIST_xls1407"/>
      <sheetName val="[SHOPLIST_xls]_SHOPLIST_xls1408"/>
      <sheetName val="[SHOPLIST_xls]_SHOPLIST_xls1409"/>
      <sheetName val="[SHOPLIST_xls]_SHOPLIST_xls1410"/>
      <sheetName val="[SHOPLIST_xls]_SHOPLIST_xls1411"/>
      <sheetName val="[SHOPLIST_xls]_SHOPLIST_xls1412"/>
      <sheetName val="[SHOPLIST_xls]_SHOPLIST_xls1413"/>
      <sheetName val="[SHOPLIST_xls]_SHOPLIST_xls1414"/>
      <sheetName val="[SHOPLIST_xls]_SHOPLIST_xls1415"/>
      <sheetName val="[SHOPLIST_xls]_SHOPLIST_xls1416"/>
      <sheetName val="[SHOPLIST_xls]_SHOPLIST_xls1417"/>
      <sheetName val="[SHOPLIST_xls]_SHOPLIST_xls1418"/>
      <sheetName val="[SHOPLIST_xls]_SHOPLIST_xls1419"/>
      <sheetName val="[SHOPLIST_xls]_SHOPLIST_xls1420"/>
      <sheetName val="[SHOPLIST_xls]_SHOPLIST_xls1421"/>
      <sheetName val="[SHOPLIST_xls]_SHOPLIST_xls1422"/>
      <sheetName val="[SHOPLIST_xls]_SHOPLIST_xls1423"/>
      <sheetName val="[SHOPLIST_xls]_SHOPLIST_xls1424"/>
      <sheetName val="[SHOPLIST_xls]_SHOPLIST_xls1425"/>
      <sheetName val="[SHOPLIST_xls]_SHOPLIST_xls1426"/>
      <sheetName val="[SHOPLIST_xls]_SHOPLIST_xls1427"/>
      <sheetName val="[SHOPLIST_xls]_SHOPLIST_xls1428"/>
      <sheetName val="[SHOPLIST_xls]_SHOPLIST_xls1429"/>
      <sheetName val="[SHOPLIST_xls]_SHOPLIST_xls1430"/>
      <sheetName val="[SHOPLIST_xls]_SHOPLIST_xls1431"/>
      <sheetName val="[SHOPLIST_xls]_SHOPLIST_xls1432"/>
      <sheetName val="[SHOPLIST_xls]_SHOPLIST_xls1433"/>
      <sheetName val="[SHOPLIST_xls]_SHOPLIST_xls1434"/>
      <sheetName val="[SHOPLIST_xls]_SHOPLIST_xls1435"/>
      <sheetName val="[SHOPLIST_xls]_SHOPLIST_xls1436"/>
      <sheetName val="[SHOPLIST_xls]_SHOPLIST_xls1437"/>
      <sheetName val="[SHOPLIST_xls]_SHOPLIST_xls1438"/>
      <sheetName val="[SHOPLIST_xls]_SHOPLIST_xls1439"/>
      <sheetName val="[SHOPLIST_xls]_SHOPLIST_xls1440"/>
      <sheetName val="[SHOPLIST_xls]_SHOPLIST_xls1441"/>
      <sheetName val="[SHOPLIST_xls]_SHOPLIST_xls1442"/>
      <sheetName val="[SHOPLIST_xls]_SHOPLIST_xls1443"/>
      <sheetName val="[SHOPLIST_xls]70___0_s__i____41"/>
      <sheetName val="[SHOPLIST_xls]_SHOPLIST_xls1444"/>
      <sheetName val="[SHOPLIST_xls]_SHOPLIST_xls1445"/>
      <sheetName val="[SHOPLIST_xls]_SHOPLIST_xls1446"/>
      <sheetName val="[SHOPLIST_xls]_SHOPLIST_xls1447"/>
      <sheetName val="[SHOPLIST_xls]_SHOPLIST_xls1448"/>
      <sheetName val="[SHOPLIST_xls]_SHOPLIST_xls1449"/>
      <sheetName val="[SHOPLIST_xls]_SHOPLIST_xls1450"/>
      <sheetName val="[SHOPLIST_xls]_SHOPLIST_xls1451"/>
      <sheetName val="[SHOPLIST_xls]_SHOPLIST_xls1452"/>
      <sheetName val="[SHOPLIST_xls]_SHOPLIST_xls1453"/>
      <sheetName val="[SHOPLIST_xls]_SHOPLIST_xls1454"/>
      <sheetName val="[SHOPLIST_xls]_SHOPLIST_xls1455"/>
      <sheetName val="[SHOPLIST_xls]_SHOPLIST_xls1456"/>
      <sheetName val="[SHOPLIST_xls]_SHOPLIST_xls1457"/>
      <sheetName val="[SHOPLIST_xls]_SHOPLIST_xls1458"/>
      <sheetName val="[SHOPLIST_xls]_SHOPLIST_xls1459"/>
      <sheetName val="[SHOPLIST_xls]_SHOPLIST_xls1460"/>
      <sheetName val="[SHOPLIST_xls]_SHOPLIST_xls1461"/>
      <sheetName val="[SHOPLIST_xls]_SHOPLIST_xls1462"/>
      <sheetName val="[SHOPLIST_xls]_SHOPLIST_xls1463"/>
      <sheetName val="[SHOPLIST_xls]_SHOPLIST_xls1464"/>
      <sheetName val="[SHOPLIST_xls]_SHOPLIST_xls1465"/>
      <sheetName val="[SHOPLIST_xls]_SHOPLIST_xls1466"/>
      <sheetName val="[SHOPLIST_xls]_SHOPLIST_xls1467"/>
      <sheetName val="[SHOPLIST_xls]_SHOPLIST_xls1468"/>
      <sheetName val="[SHOPLIST_xls]_SHOPLIST_xls1469"/>
      <sheetName val="[SHOPLIST_xls]_SHOPLIST_xls1470"/>
      <sheetName val="[SHOPLIST_xls]_SHOPLIST_xls1471"/>
      <sheetName val="[SHOPLIST_xls]_SHOPLIST_xls1472"/>
      <sheetName val="[SHOPLIST_xls]_SHOPLIST_xls1473"/>
      <sheetName val="[SHOPLIST_xls]_SHOPLIST_xls1474"/>
      <sheetName val="[SHOPLIST_xls]_SHOPLIST_xls1475"/>
      <sheetName val="[SHOPLIST_xls]_SHOPLIST_xls1476"/>
      <sheetName val="[SHOPLIST_xls]_SHOPLIST_xls1477"/>
      <sheetName val="[SHOPLIST_xls]_SHOPLIST_xls1478"/>
      <sheetName val="[SHOPLIST_xls]_SHOPLIST_xls1479"/>
      <sheetName val="[SHOPLIST_xls]_SHOPLIST_xls1480"/>
      <sheetName val="[SHOPLIST_xls]_SHOPLIST_xls1481"/>
      <sheetName val="[SHOPLIST_xls]_SHOPLIST_xls1482"/>
      <sheetName val="[SHOPLIST_xls]_SHOPLIST_xls1483"/>
      <sheetName val="[SHOPLIST_xls]_SHOPLIST_xls1484"/>
      <sheetName val="[SHOPLIST_xls]_SHOPLIST_xls1485"/>
      <sheetName val="[SHOPLIST_xls]_SHOPLIST_xls1486"/>
      <sheetName val="[SHOPLIST_xls]_SHOPLIST_xls1487"/>
      <sheetName val="[SHOPLIST_xls]_SHOPLIST_xls1488"/>
      <sheetName val="[SHOPLIST_xls]_SHOPLIST_xls1489"/>
      <sheetName val="[SHOPLIST_xls]_SHOPLIST_xls1490"/>
      <sheetName val="[SHOPLIST_xls]_SHOPLIST_xls1491"/>
      <sheetName val="[SHOPLIST_xls]_SHOPLIST_xls1492"/>
      <sheetName val="[SHOPLIST_xls]_SHOPLIST_xls1493"/>
      <sheetName val="[SHOPLIST_xls]_SHOPLIST_xls1494"/>
      <sheetName val="[SHOPLIST_xls]_SHOPLIST_xls1495"/>
      <sheetName val="[SHOPLIST_xls]_SHOPLIST_xls1496"/>
      <sheetName val="[SHOPLIST_xls]_SHOPLIST_xls1497"/>
      <sheetName val="[SHOPLIST_xls]_SHOPLIST_xls1498"/>
      <sheetName val="[SHOPLIST_xls]_SHOPLIST_xls1499"/>
      <sheetName val="[SHOPLIST_xls]_SHOPLIST_xls1500"/>
      <sheetName val="[SHOPLIST_xls]_SHOPLIST_xls1501"/>
      <sheetName val="[SHOPLIST_xls]_SHOPLIST_xls1502"/>
      <sheetName val="[SHOPLIST_xls]_SHOPLIST_xls1503"/>
      <sheetName val="[SHOPLIST_xls]_SHOPLIST_xls1504"/>
      <sheetName val="[SHOPLIST_xls]_SHOPLIST_xls1505"/>
      <sheetName val="[SHOPLIST_xls]_SHOPLIST_xls1506"/>
      <sheetName val="[SHOPLIST_xls]_SHOPLIST_xls1507"/>
      <sheetName val="[SHOPLIST_xls]_SHOPLIST_xls1508"/>
      <sheetName val="[SHOPLIST_xls]_SHOPLIST_xls1509"/>
      <sheetName val="[SHOPLIST_xls]70_x005f_x005f_x005f_x0000_12"/>
      <sheetName val="[SHOPLIST_xls]70___0_s__i____42"/>
      <sheetName val="Dropdown_Lists"/>
      <sheetName val="[SIOPLIST_yls]_SHOPLIST_xls_491"/>
      <sheetName val="[SIOPLHST_yls]^SHOQLIST_xls_508"/>
      <sheetName val="[SHOPLIST_xls]_SHOQLISU_xlr_524"/>
      <sheetName val="[SIOPLHST_xls]_SHOPLIST_xlr_535"/>
      <sheetName val="[SHOPLIST_xls]^SHOPLIST_xls_537"/>
      <sheetName val="[SHOPLIST_xls]_SHOPLIST_xlr_539"/>
      <sheetName val="شهادة_الدفع"/>
      <sheetName val="[SHOPLIST_xls]_VW__VU________28"/>
      <sheetName val="[SHOPLIST_xls]_VW__VU________29"/>
      <sheetName val="[SHOPLIST_xls]70___0_s__i____43"/>
      <sheetName val="[SHOPLIST_xls]70___0_s__i____44"/>
      <sheetName val="Index_sheet"/>
      <sheetName val="contents_"/>
      <sheetName val="Div_8_-_Opening"/>
      <sheetName val="Div__9-_Finishes"/>
      <sheetName val="Total_"/>
      <sheetName val="All_BGL_List"/>
      <sheetName val="Budget_Config"/>
      <sheetName val="All_Department_List"/>
      <sheetName val="Price_List"/>
      <sheetName val="Cost_Factor_Sheet"/>
      <sheetName val="Load_Sch,_Cable_Sel_&amp;_Qty"/>
      <sheetName val="Factor_Sheet"/>
      <sheetName val="Price_Sheet"/>
      <sheetName val="Beach_Villas"/>
      <sheetName val="Overwater_Villas"/>
      <sheetName val="Presidential_Villa"/>
      <sheetName val="U-RATE"/>
      <sheetName val="CASHFLOW CODES"/>
      <sheetName val="bill02"/>
      <sheetName val="PE-F-42_R"/>
      <sheetName val="[SHOPLIST.xls]70___0_s__i____80"/>
      <sheetName val="[SHOPLIST.xls]_VW__VU________62"/>
      <sheetName val="[SHOPLIST.xls]_VW__VU________63"/>
      <sheetName val="[SHOPLIST.xls]70_x005f_x0000___0_x_25"/>
      <sheetName val="[SHOPLIST.xls]70___0_s__i____81"/>
      <sheetName val="[SHOPLIST.xls]70___0_s__i____82"/>
      <sheetName val="[SHOPLIST.xls]_SHOPLIST_xl_6280"/>
      <sheetName val="[SHOPLIST.xls]_SHOPLIST_xl_6281"/>
      <sheetName val="[SHOPLIST.xls]_SHOPLIST_xl_6282"/>
      <sheetName val="[SHOPLIST.xls]_SHOPLIST_xl_6283"/>
      <sheetName val="[SHOPLIST.xls]_SHOPLIST_xl_6284"/>
      <sheetName val="[SHOPLIST.xls]_SHOPLIST_xl_6285"/>
      <sheetName val="[SHOPLIST.xls]_SHOPLIST_xl_6286"/>
      <sheetName val="[SHOPLIST.xls]_SHOPLIST_xl_6287"/>
      <sheetName val="[SHOPLIST.xls]_SHOPLIST_xl_6288"/>
      <sheetName val="[SHOPLIST.xls]_SHOPLIST_xl_6289"/>
      <sheetName val="[SHOPLIST.xls]_SHOPLIST_xl_6290"/>
      <sheetName val="[SHOPLIST.xls]_SHOPLIST_xl_6291"/>
      <sheetName val="[SHOPLIST.xls]_SHOPLIST_xl_6292"/>
      <sheetName val="[SHOPLIST.xls]_SHOPLIST_xl_6293"/>
      <sheetName val="[SHOPLIST.xls]_SHOPLIST_xl_6294"/>
      <sheetName val="[SHOPLIST.xls]_SHOPLIST_xl_6295"/>
      <sheetName val="[SHOPLIST.xls]_SHOPLIST_xl_6296"/>
      <sheetName val="[SHOPLIST.xls]_SHOPLIST_xl_6297"/>
      <sheetName val="[SHOPLIST.xls]_SHOPLIST_xl_6298"/>
      <sheetName val="[SHOPLIST.xls]_SHOPLIST_xl_6299"/>
      <sheetName val="[SHOPLIST.xls]_SHOPLIST_xl_6300"/>
      <sheetName val="[SHOPLIST.xls]_SHOPLIST_xl_6301"/>
      <sheetName val="[SHOPLIST.xls]_SHOPLIST_xl_6302"/>
      <sheetName val="[SHOPLIST.xls]_SHOPLIST_xl_6303"/>
      <sheetName val="[SHOPLIST.xls]_SHOPLIST_xl_6304"/>
      <sheetName val="[SHOPLIST.xls]_SHOPLIST_xl_6305"/>
      <sheetName val="[SHOPLIST.xls]_SHOPLIST_xl_6306"/>
      <sheetName val="[SHOPLIST.xls]_SHOPLIST_xl_6307"/>
      <sheetName val="[SHOPLIST.xls]_SHOPLIST_xl_6308"/>
      <sheetName val="[SHOPLIST.xls]_SHOPLIST_xl_6309"/>
      <sheetName val="[SHOPLIST.xls]_SHOPLIST_xl_6310"/>
      <sheetName val="[SHOPLIST.xls]_SHOPLIST_xl_6311"/>
      <sheetName val="[SHOPLIST.xls]_SHOPLIST_xl_6312"/>
      <sheetName val="[SHOPLIST.xls]_SHOPLIST_xl_6313"/>
      <sheetName val="[SHOPLIST.xls]_SHOPLIST_xl_6314"/>
      <sheetName val="[SHOPLIST.xls]_SHOPLIST_xl_6315"/>
      <sheetName val="[SHOPLIST.xls]_SHOPLIST_xl_6316"/>
      <sheetName val="[SHOPLIST.xls]_SHOPLIST_xl_6317"/>
      <sheetName val="[SHOPLIST.xls]_SHOPLIST_xl_6318"/>
      <sheetName val="[SHOPLIST.xls]_SHOPLIST_xl_6319"/>
      <sheetName val="[SHOPLIST.xls]_SHOPLIST_xl_6320"/>
      <sheetName val="[SHOPLIST.xls]_SHOPLIST_xl_6321"/>
      <sheetName val="[SHOPLIST.xls]_SHOPLIST_xl_6322"/>
      <sheetName val="[SHOPLIST.xls]_SHOPLIST_xl_6323"/>
      <sheetName val="[SHOPLIST.xls]_SHOPLIST_xl_6324"/>
      <sheetName val="[SHOPLIST.xls]_SHOPLIST_xl_6325"/>
      <sheetName val="[SHOPLIST.xls]_SHOPLIST_xl_6326"/>
      <sheetName val="[SHOPLIST.xls]_SHOPLIST_xl_6327"/>
      <sheetName val="[SHOPLIST.xls]_SHOPLIST_xl_6328"/>
      <sheetName val="[SHOPLIST.xls]_SHOPLIST_xl_6329"/>
      <sheetName val="[SHOPLIST.xls]_SHOPLIST_xl_6330"/>
      <sheetName val="[SHOPLIST.xls]_SHOPLIST_xl_6331"/>
      <sheetName val="[SHOPLIST.xls]_SHOPLIST_xl_6332"/>
      <sheetName val="[SHOPLIST.xls]_SHOPLIST_xl_6333"/>
      <sheetName val="[SHOPLIST.xls]_SHOPLIST_xl_6334"/>
      <sheetName val="[SHOPLIST.xls]_SHOPLIST_xl_6335"/>
      <sheetName val="[SHOPLIST.xls]_SHOPLIST_xl_6336"/>
      <sheetName val="[SHOPLIST.xls]_SHOPLIST_xl_6337"/>
      <sheetName val="[SHOPLIST.xls]_SHOPLIST_xl_6338"/>
      <sheetName val="[SHOPLIST.xls]_SHOPLIST_xl_6339"/>
      <sheetName val="[SHOPLIST.xls]_SHOPLIST_xl_6340"/>
      <sheetName val="[SHOPLIST.xls]_SHOPLIST_xl_6341"/>
      <sheetName val="[SHOPLIST.xls]_SHOPLIST_xl_6342"/>
      <sheetName val="[SHOPLIST.xls]_SHOPLIST_xl_6343"/>
      <sheetName val="[SHOPLIST.xls]_SHOPLIST_xl_6344"/>
      <sheetName val="[SHOPLIST.xls]_SHOPLIST_xl_6345"/>
      <sheetName val="[SHOPLIST.xls]_SHOPLIST_xl_6346"/>
      <sheetName val="[SHOPLIST.xls]_SHOPLIST_xl_6347"/>
      <sheetName val="[SHOPLIST.xls]_SHOPLIST_xl_6348"/>
      <sheetName val="[SHOPLIST.xls]_SHOPLIST_xl_6349"/>
      <sheetName val="[SHOPLIST.xls]_SHOPLIST_xl_6350"/>
      <sheetName val="[SHOPLIST.xls]_SHOPLIST_xl_6351"/>
      <sheetName val="[SHOPLIST.xls]_SHOPLIST_xl_6352"/>
      <sheetName val="[SHOPLIST.xls]_SHOPLIST_xl_6353"/>
      <sheetName val="[SHOPLIST.xls]_SHOPLIST_xl_6354"/>
      <sheetName val="[SHOPLIST.xls]_SHOPLIST_xl_6355"/>
      <sheetName val="[SHOPLIST.xls]_SHOPLIST_xl_6356"/>
      <sheetName val="[SHOPLIST.xls]_SHOPLIST_xl_6357"/>
      <sheetName val="[SHOPLIST.xls]_SHOPLIST_xl_6358"/>
      <sheetName val="[SHOPLIST.xls]_SHOPLIST_xl_6359"/>
      <sheetName val="[SHOPLIST.xls]_SHOPLIST_xl_6360"/>
      <sheetName val="[SHOPLIST.xls]_SHOPLIST_xl_6361"/>
      <sheetName val="[SHOPLIST.xls]_SHOPLIST_xl_6362"/>
      <sheetName val="[SHOPLIST.xls]_SHOPLIST_xl_6363"/>
      <sheetName val="[SHOPLIST.xls]_SHOPLIST_xl_6364"/>
      <sheetName val="[SHOPLIST.xls]_SHOPLIST_xl_6365"/>
      <sheetName val="[SHOPLIST.xls]_SHOPLIST_xl_6366"/>
      <sheetName val="[SHOPLIST.xls]_SHOPLIST_xl_6367"/>
      <sheetName val="[SHOPLIST.xls]_SHOPLIST_xl_6368"/>
      <sheetName val="[SHOPLIST.xls]_SHOPLIST_xl_6369"/>
      <sheetName val="[SHOPLIST.xls]_SHOPLIST_xl_6370"/>
      <sheetName val="[SHOPLIST.xls]_SHOPLIST_xl_6371"/>
      <sheetName val="[SHOPLIST.xls]_SHOPLIST_xl_6372"/>
      <sheetName val="[SHOPLIST.xls]_SHOPLIST_xl_6373"/>
      <sheetName val="[SHOPLIST.xls]_SHOPLIST_xl_6374"/>
      <sheetName val="[SHOPLIST.xls]_SHOPLIST_xl_6375"/>
      <sheetName val="[SHOPLIST.xls]_SHOPLIST_xl_6376"/>
      <sheetName val="[SHOPLIST.xls]_SHOPLIST_xl_6377"/>
      <sheetName val="[SHOPLIST.xls]_SHOPLIST_xl_6378"/>
      <sheetName val="[SHOPLIST.xls]_SHOPLIST_xl_6379"/>
      <sheetName val="[SHOPLIST.xls]_SHOPLIST_xl_6380"/>
      <sheetName val="[SHOPLIST.xls]_SHOPLIST_xl_6381"/>
      <sheetName val="[SHOPLIST.xls]_SHOPLIST_xl_6382"/>
      <sheetName val="[SHOPLIST.xls]_SHOPLIST_xl_6383"/>
      <sheetName val="[SHOPLIST.xls]_SHOPLIST_xl_6384"/>
      <sheetName val="[SHOPLIST.xls]_SHOPLIST_xl_6385"/>
      <sheetName val="[SHOPLIST.xls]_SHOPLIST_xl_6386"/>
      <sheetName val="[SHOPLIST.xls]_SHOPLIST_xl_6387"/>
      <sheetName val="[SHOPLIST.xls]_SHOPLIST_xl_6388"/>
      <sheetName val="[SHOPLIST.xls]_SHOPLIST_xl_6389"/>
      <sheetName val="[SHOPLIST.xls]_SHOPLIST_xl_6390"/>
      <sheetName val="[SHOPLIST.xls]_SHOPLIST_xl_6391"/>
      <sheetName val="[SHOPLIST.xls]_SHOPLIST_xl_6392"/>
      <sheetName val="[SHOPLIST.xls]_SHOPLIST_xl_6393"/>
      <sheetName val="[SHOPLIST.xls]_SHOPLIST_xl_6394"/>
      <sheetName val="[SHOPLIST.xls]_SHOPLIST_xl_6395"/>
      <sheetName val="[SHOPLIST.xls]_SHOPLIST_xl_6396"/>
      <sheetName val="[SHOPLIST.xls]_SHOPLIST_xl_6397"/>
      <sheetName val="[SHOPLIST.xls]_SHOPLIST_xl_6398"/>
      <sheetName val="[SHOPLIST.xls]_SHOPLIST_xl_6399"/>
      <sheetName val="[SHOPLIST.xls]_SHOPLIST_xl_6400"/>
      <sheetName val="[SHOPLIST.xls]_SHOPLIST_xl_6401"/>
      <sheetName val="[SHOPLIST.xls]_SHOPLIST_xl_6402"/>
      <sheetName val="[SHOPLIST.xls]_SHOPLIST_xl_6403"/>
      <sheetName val="[SHOPLIST.xls]_SHOPLIST_xl_6404"/>
      <sheetName val="[SHOPLIST.xls]_SHOPLIST_xl_6405"/>
      <sheetName val="[SHOPLIST.xls]_SHOPLIST_xl_6406"/>
      <sheetName val="[SHOPLIST.xls]_SHOPLIST_xl_6407"/>
      <sheetName val="[SHOPLIST.xls]_SHOPLIST_xl_6408"/>
      <sheetName val="[SHOPLIST.xls]_SHOPLIST_xl_6409"/>
      <sheetName val="[SHOPLIST.xls]_SHOPLIST_xl_6410"/>
      <sheetName val="[SHOPLIST.xls]_SHOPLIST_xl_6411"/>
      <sheetName val="[SHOPLIST.xls]_SHOPLIST_xl_6412"/>
      <sheetName val="[SHOPLIST.xls]_SHOPLIST_xl_6413"/>
      <sheetName val="[SHOPLIST.xls]_SHOPLIST_xl_6414"/>
      <sheetName val="[SHOPLIST.xls]_SHOPLIST_xl_6415"/>
      <sheetName val="[SHOPLIST.xls]_SHOPLIST_xl_6416"/>
      <sheetName val="[SHOPLIST.xls]_SHOPLIST_xl_6417"/>
      <sheetName val="[SHOPLIST.xls]_SHOPLIST_xl_6418"/>
      <sheetName val="[SHOPLIST.xls]70___0_s__i____83"/>
      <sheetName val="[SHOPLIST.xls]_SHOPLIST_xl_6419"/>
      <sheetName val="[SHOPLIST.xls]_SHOPLIST_xl_6420"/>
      <sheetName val="[SHOPLIST.xls]_SHOPLIST_xl_6421"/>
      <sheetName val="[SHOPLIST.xls]_SHOPLIST_xl_6422"/>
      <sheetName val="[SHOPLIST.xls]_SHOPLIST_xl_6423"/>
      <sheetName val="[SHOPLIST.xls]_SHOPLIST_xl_6424"/>
      <sheetName val="[SHOPLIST.xls]_SHOPLIST_xl_6425"/>
      <sheetName val="[SHOPLIST.xls]_SHOPLIST_xl_6426"/>
      <sheetName val="[SHOPLIST.xls]_SHOPLIST_xl_6427"/>
      <sheetName val="[SHOPLIST.xls]_SHOPLIST_xl_6428"/>
      <sheetName val="[SHOPLIST.xls]_SHOPLIST_xl_6429"/>
      <sheetName val="[SHOPLIST.xls]_SHOPLIST_xl_6430"/>
      <sheetName val="[SHOPLIST.xls]_SHOPLIST_xl_6431"/>
      <sheetName val="[SHOPLIST.xls]_SHOPLIST_xl_6432"/>
      <sheetName val="[SHOPLIST.xls]_SHOPLIST_xl_6433"/>
      <sheetName val="[SHOPLIST.xls]_SHOPLIST_xl_6434"/>
      <sheetName val="[SHOPLIST.xls]_SHOPLIST_xl_6435"/>
      <sheetName val="[SHOPLIST.xls]_SHOPLIST_xl_6436"/>
      <sheetName val="[SHOPLIST.xls]_SHOPLIST_xl_6437"/>
      <sheetName val="[SHOPLIST.xls]_SHOPLIST_xl_6438"/>
      <sheetName val="[SHOPLIST.xls]_SHOPLIST_xl_6439"/>
      <sheetName val="[SHOPLIST.xls]_SHOPLIST_xl_6440"/>
      <sheetName val="[SHOPLIST.xls]_SHOPLIST_xl_6441"/>
      <sheetName val="[SHOPLIST.xls]_SHOPLIST_xl_6442"/>
      <sheetName val="[SHOPLIST.xls]_SHOPLIST_xl_6443"/>
      <sheetName val="[SHOPLIST.xls]_SHOPLIST_xl_6444"/>
      <sheetName val="[SHOPLIST.xls]_SHOPLIST_xl_6445"/>
      <sheetName val="[SHOPLIST.xls]_SHOPLIST_xl_6446"/>
      <sheetName val="[SHOPLIST.xls]_SHOPLIST_xl_6447"/>
      <sheetName val="[SHOPLIST.xls]_SHOPLIST_xl_6448"/>
      <sheetName val="[SHOPLIST.xls]_SHOPLIST_xl_6449"/>
      <sheetName val="[SHOPLIST.xls]_SHOPLIST_xl_6450"/>
      <sheetName val="[SHOPLIST.xls]_SHOPLIST_xl_6451"/>
      <sheetName val="[SHOPLIST.xls]_SHOPLIST_xl_6452"/>
      <sheetName val="[SHOPLIST.xls]_SHOPLIST_xl_6453"/>
      <sheetName val="[SHOPLIST.xls]_SHOPLIST_xl_6454"/>
      <sheetName val="[SHOPLIST.xls]_SHOPLIST_xl_6455"/>
      <sheetName val="[SHOPLIST.xls]_SHOPLIST_xl_6456"/>
      <sheetName val="[SHOPLIST.xls]_SHOPLIST_xl_6457"/>
      <sheetName val="[SHOPLIST.xls]_SHOPLIST_xl_6458"/>
      <sheetName val="[SHOPLIST.xls]_SHOPLIST_xl_6459"/>
      <sheetName val="[SHOPLIST.xls]_SHOPLIST_xl_6460"/>
      <sheetName val="[SHOPLIST.xls]_SHOPLIST_xl_6461"/>
      <sheetName val="[SHOPLIST.xls]_SHOPLIST_xl_6462"/>
      <sheetName val="[SHOPLIST.xls]_SHOPLIST_xl_6463"/>
      <sheetName val="[SHOPLIST.xls]_SHOPLIST_xl_6464"/>
      <sheetName val="[SHOPLIST.xls]_SHOPLIST_xl_6465"/>
      <sheetName val="[SHOPLIST.xls]_SHOPLIST_xl_6466"/>
      <sheetName val="[SHOPLIST.xls]_SHOPLIST_xl_6467"/>
      <sheetName val="[SHOPLIST.xls]_SHOPLIST_xl_6468"/>
      <sheetName val="[SHOPLIST.xls]_SHOPLIST_xl_6469"/>
      <sheetName val="[SHOPLIST.xls]_SHOPLIST_xl_6470"/>
      <sheetName val="[SHOPLIST.xls]_SHOPLIST_xl_6471"/>
      <sheetName val="[SHOPLIST.xls]_SHOPLIST_xl_6472"/>
      <sheetName val="[SHOPLIST.xls]_SHOPLIST_xl_6473"/>
      <sheetName val="[SHOPLIST.xls]_SHOPLIST_xl_6474"/>
      <sheetName val="[SHOPLIST.xls]_SHOPLIST_xl_6475"/>
      <sheetName val="[SHOPLIST.xls]_SHOPLIST_xl_6476"/>
      <sheetName val="[SHOPLIST.xls]_SHOPLIST_xl_6477"/>
      <sheetName val="[SHOPLIST.xls]_SHOPLIST_xl_6478"/>
      <sheetName val="[SHOPLIST.xls]_SHOPLIST_xl_6479"/>
      <sheetName val="[SHOPLIST.xls]_SHOPLIST_xl_6480"/>
      <sheetName val="[SHOPLIST.xls]_SHOPLIST_xl_6481"/>
      <sheetName val="[SHOPLIST.xls]_SHOPLIST_xl_6482"/>
      <sheetName val="[SHOPLIST.xls]_SHOPLIST_xl_6483"/>
      <sheetName val="[SHOPLIST.xls]_SHOPLIST_xl_6484"/>
      <sheetName val="[SHOPLIST.xls]_SHOPLIST_xl_6485"/>
      <sheetName val="[SHOPLIST.xls]_SHOPLIST_xl_6486"/>
      <sheetName val="[SHOPLIST.xls]_SHOPLIST_xl_6487"/>
      <sheetName val="[SHOPLIST.xls]_SHOPLIST_xl_6488"/>
      <sheetName val="[SHOPLIST.xls]_SHOPLIST_xl_6489"/>
      <sheetName val="[SHOPLIST.xls]_SHOPLIST_xl_6490"/>
      <sheetName val="[SHOPLIST.xls]_SHOPLIST_xl_6491"/>
      <sheetName val="[SHOPLIST.xls]_SHOPLIST_xl_6492"/>
      <sheetName val="[SHOPLIST.xls]_SHOPLIST_xl_6493"/>
      <sheetName val="[SHOPLIST.xls]_SHOPLIST_xl_6494"/>
      <sheetName val="[SHOPLIST.xls]_SHOPLIST_xl_6495"/>
      <sheetName val="[SHOPLIST.xls]_SHOPLIST_xl_6496"/>
      <sheetName val="[SHOPLIST.xls]_SHOPLIST_xl_6497"/>
      <sheetName val="[SHOPLIST.xls]_SHOPLIST_xl_6498"/>
      <sheetName val="[SHOPLIST.xls]_SHOPLIST_xl_6499"/>
      <sheetName val="[SHOPLIST.xls]_SHOPLIST_xl_6500"/>
      <sheetName val="[SHOPLIST.xls]_SHOPLIST_xl_6501"/>
      <sheetName val="[SHOPLIST.xls]_SHOPLIST_xl_6502"/>
      <sheetName val="[SHOPLIST.xls]_SHOPLIST_xl_6503"/>
      <sheetName val="[SHOPLIST.xls]_SHOPLIST_xl_6504"/>
      <sheetName val="[SHOPLIST.xls]_SHOPLIST_xl_6505"/>
      <sheetName val="[SHOPLIST.xls]_SHOPLIST_xl_6506"/>
      <sheetName val="[SHOPLIST.xls]_SHOPLIST_xl_6507"/>
      <sheetName val="[SHOPLIST.xls]_SHOPLIST_xl_6508"/>
      <sheetName val="[SHOPLIST.xls]_SHOPLIST_xl_6509"/>
      <sheetName val="[SHOPLIST.xls]_SHOPLIST_xl_6510"/>
      <sheetName val="[SHOPLIST.xls]_SHOPLIST_xl_6511"/>
      <sheetName val="[SHOPLIST.xls]_SHOPLIST_xl_6512"/>
      <sheetName val="[SHOPLIST.xls]_SHOPLIST_xl_6513"/>
      <sheetName val="[SHOPLIST.xls]_SHOPLIST_xl_6514"/>
      <sheetName val="[SHOPLIST.xls]_SHOPLIST_xl_6515"/>
      <sheetName val="[SHOPLIST.xls]_SHOPLIST_xl_6516"/>
      <sheetName val="[SHOPLIST.xls]_SHOPLIST_xl_6517"/>
      <sheetName val="[SHOPLIST.xls]_SHOPLIST_xl_6518"/>
      <sheetName val="[SHOPLIST.xls]_SHOPLIST_xl_6519"/>
      <sheetName val="[SHOPLIST.xls]_SHOPLIST_xl_6520"/>
      <sheetName val="[SHOPLIST.xls]_SHOPLIST_xl_6521"/>
      <sheetName val="[SHOPLIST.xls]_SHOPLIST_xl_6522"/>
      <sheetName val="[SHOPLIST.xls]_SHOPLIST_xl_6523"/>
      <sheetName val="[SHOPLIST.xls]_SHOPLIST_xl_6524"/>
      <sheetName val="[SHOPLIST.xls]_SHOPLIST_xl_6525"/>
      <sheetName val="[SHOPLIST.xls]_SHOPLIST_xl_6526"/>
      <sheetName val="[SHOPLIST.xls]_SHOPLIST_xl_6527"/>
      <sheetName val="[SHOPLIST.xls]_SHOPLIST_xl_6528"/>
      <sheetName val="[SHOPLIST.xls]_SHOPLIST_xl_6529"/>
      <sheetName val="[SHOPLIST.xls]_SHOPLIST_xl_6530"/>
      <sheetName val="[SHOPLIST.xls]_SHOPLIST_xl_6531"/>
      <sheetName val="[SHOPLIST.xls]_SHOPLIST_xl_6532"/>
      <sheetName val="[SHOPLIST.xls]_SHOPLIST_xl_6533"/>
      <sheetName val="[SHOPLIST.xls]_SHOPLIST_xl_6534"/>
      <sheetName val="[SHOPLIST.xls]_SHOPLIST_xl_6535"/>
      <sheetName val="[SHOPLIST.xls]_SHOPLIST_xl_6536"/>
      <sheetName val="[SHOPLIST.xls]_SHOPLIST_xl_6537"/>
      <sheetName val="[SHOPLIST.xls]_SHOPLIST_xl_6538"/>
      <sheetName val="[SHOPLIST.xls]_SHOPLIST_xl_6539"/>
      <sheetName val="[SHOPLIST.xls]_SHOPLIST_xl_6540"/>
      <sheetName val="[SHOPLIST.xls]_SHOPLIST_xl_6541"/>
      <sheetName val="[SHOPLIST.xls]_SHOPLIST_xl_6542"/>
      <sheetName val="[SHOPLIST.xls]_SHOPLIST_xl_6543"/>
      <sheetName val="[SHOPLIST.xls]_SHOPLIST_xl_6544"/>
      <sheetName val="[SHOPLIST.xls]_SHOPLIST_xl_6545"/>
      <sheetName val="[SHOPLIST.xls]_SHOPLIST_xl_6546"/>
      <sheetName val="[SHOPLIST.xls]_SHOPLIST_xl_6547"/>
      <sheetName val="[SHOPLIST.xls]_SHOPLIST_xl_6548"/>
      <sheetName val="[SHOPLIST.xls]_SHOPLIST_xl_6549"/>
      <sheetName val="[SHOPLIST.xls]_SHOPLIST_xl_6550"/>
      <sheetName val="[SHOPLIST.xls]_SHOPLIST_xl_6551"/>
      <sheetName val="[SHOPLIST.xls]_SHOPLIST_xl_6552"/>
      <sheetName val="[SHOPLIST.xls]_SHOPLIST_xl_6553"/>
      <sheetName val="[SHOPLIST.xls]_SHOPLIST_xl_6554"/>
      <sheetName val="[SHOPLIST.xls]_SHOPLIST_xl_6555"/>
      <sheetName val="[SHOPLIST.xls]_SHOPLIST_xl_6556"/>
      <sheetName val="[SHOPLIST.xls]_SHOPLIST_xl_6557"/>
      <sheetName val="[SHOPLIST.xls]_SHOPLIST_xl_6558"/>
      <sheetName val="[SHOPLIST.xls]_SHOPLIST_xl_6559"/>
      <sheetName val="[SHOPLIST.xls]_SHOPLIST_xl_6560"/>
      <sheetName val="[SHOPLIST.xls]_SHOPLIST_xl_6561"/>
      <sheetName val="[SHOPLIST.xls]_SHOPLIST_xl_6562"/>
      <sheetName val="[SHOPLIST.xls]_SHOPLIST_xl_6563"/>
      <sheetName val="[SHOPLIST.xls]_SHOPLIST_xl_6564"/>
      <sheetName val="[SHOPLIST.xls]_SHOPLIST_xl_6565"/>
      <sheetName val="[SHOPLIST.xls]_SHOPLIST_xl_6566"/>
      <sheetName val="[SHOPLIST.xls]_SHOPLIST_xl_6567"/>
      <sheetName val="[SHOPLIST.xls]_SHOPLIST_xl_6568"/>
      <sheetName val="[SHOPLIST.xls]_SHOPLIST_xl_6569"/>
      <sheetName val="[SHOPLIST.xls]_SHOPLIST_xl_6570"/>
      <sheetName val="[SHOPLIST.xls]_SHOPLIST_xl_6571"/>
      <sheetName val="[SHOPLIST.xls]_SHOPLIST_xl_6572"/>
      <sheetName val="[SHOPLIST.xls]_SHOPLIST_xl_6573"/>
      <sheetName val="[SHOPLIST.xls]_SHOPLIST_xl_6574"/>
      <sheetName val="[SHOPLIST.xls]_SHOPLIST_xl_6575"/>
      <sheetName val="[SHOPLIST.xls]_SHOPLIST_xl_6576"/>
      <sheetName val="[SHOPLIST.xls]_SHOPLIST_xl_6577"/>
      <sheetName val="[SHOPLIST.xls]_SHOPLIST_xl_6578"/>
      <sheetName val="[SHOPLIST.xls]_SHOPLIST_xl_6579"/>
      <sheetName val="[SHOPLIST.xls]_SHOPLIST_xl_6580"/>
      <sheetName val="[SHOPLIST.xls]_SHOPLIST_xl_6581"/>
      <sheetName val="[SHOPLIST.xls]_SHOPLIST_xl_6582"/>
      <sheetName val="[SHOPLIST.xls]_SHOPLIST_xl_6583"/>
      <sheetName val="[SHOPLIST.xls]_SHOPLIST_xl_6584"/>
      <sheetName val="[SHOPLIST.xls]_SHOPLIST_xl_6585"/>
      <sheetName val="[SHOPLIST.xls]_SHOPLIST_xl_6586"/>
      <sheetName val="[SHOPLIST.xls]_SHOPLIST_xl_6587"/>
      <sheetName val="[SHOPLIST.xls]_SHOPLIST_xl_6588"/>
      <sheetName val="[SHOPLIST.xls]_SHOPLIST_xl_6589"/>
      <sheetName val="[SHOPLIST.xls]_SHOPLIST_xl_6590"/>
      <sheetName val="[SHOPLIST.xls]_SHOPLIST_xl_6591"/>
      <sheetName val="[SHOPLIST.xls]_SHOPLIST_xl_6592"/>
      <sheetName val="[SHOPLIST.xls]_SHOPLIST_xl_6593"/>
      <sheetName val="[SHOPLIST.xls]_SHOPLIST_xl_6594"/>
      <sheetName val="[SHOPLIST.xls]_SHOPLIST_xl_6595"/>
      <sheetName val="[SHOPLIST.xls]_SHOPLIST_xl_6596"/>
      <sheetName val="[SHOPLIST.xls]_SHOPLIST_xl_6597"/>
      <sheetName val="[SHOPLIST.xls]_SHOPLIST_xl_6598"/>
      <sheetName val="[SHOPLIST.xls]_SHOPLIST_xl_6599"/>
      <sheetName val="[SHOPLIST.xls]_SHOPLIST_xl_6600"/>
      <sheetName val="[SHOPLIST.xls]_SHOPLIST_xl_6601"/>
      <sheetName val="[SHOPLIST.xls]_SHOPLIST_xl_6602"/>
      <sheetName val="[SHOPLIST.xls]_SHOPLIST_xl_6603"/>
      <sheetName val="[SHOPLIST.xls]_SHOPLIST_xl_6604"/>
      <sheetName val="[SHOPLIST.xls]_SHOPLIST_xl_6605"/>
      <sheetName val="[SHOPLIST.xls]_SHOPLIST_xl_6606"/>
      <sheetName val="[SHOPLIST.xls]_SHOPLIST_xl_6607"/>
      <sheetName val="[SHOPLIST.xls]_SHOPLIST_xl_6608"/>
      <sheetName val="[SHOPLIST.xls]_SHOPLIST_xl_6609"/>
      <sheetName val="[SHOPLIST.xls]_SHOPLIST_xl_6610"/>
      <sheetName val="[SHOPLIST.xls]_SHOPLIST_xl_6611"/>
      <sheetName val="[SHOPLIST.xls]_SHOPLIST_xl_6612"/>
      <sheetName val="[SHOPLIST.xls]_SHOPLIST_xl_6613"/>
      <sheetName val="[SHOPLIST.xls]_SHOPLIST_xl_6614"/>
      <sheetName val="[SHOPLIST.xls]_SHOPLIST_xl_6615"/>
      <sheetName val="[SHOPLIST.xls]_SHOPLIST_xl_6616"/>
      <sheetName val="[SHOPLIST.xls]70_x005f_x0000___0_x_26"/>
      <sheetName val="[SHOPLIST.xls]_SHOPLIST_xl_6617"/>
      <sheetName val="[SHOPLIST.xls]_SHOPLIST_xl_6618"/>
      <sheetName val="[SHOPLIST.xls]_SHOPLIST_xl_6619"/>
      <sheetName val="[SHOPLIST.xls]_SHOPLIST_xl_6620"/>
      <sheetName val="[SHOPLIST.xls]_SHOPLIST_xl_6621"/>
      <sheetName val="[SHOPLIST.xls]_SHOPLIST_xl_6622"/>
      <sheetName val="[SHOPLIST.xls]_SHOPLIST_xl_6623"/>
      <sheetName val="[SHOPLIST.xls]_SHOPLIST_xl_6624"/>
      <sheetName val="[SHOPLIST.xls]_SHOPLIST_xl_6625"/>
      <sheetName val="[SHOPLIST.xls]_SHOPLIST_xl_6626"/>
      <sheetName val="[SHOPLIST.xls]_SHOPLIST_xl_6627"/>
      <sheetName val="[SHOPLIST.xls]_SHOPLIST_xl_6628"/>
      <sheetName val="[SHOPLIST.xls]_SHOPLIST_xl_6629"/>
      <sheetName val="[SHOPLIST.xls]_SHOPLIST_xl_6630"/>
      <sheetName val="[SHOPLIST.xls]_SHOPLIST_xl_6631"/>
      <sheetName val="[SHOPLIST.xls]_SHOPLIST_xl_6632"/>
      <sheetName val="[SHOPLIST.xls]_SHOPLIST_xl_6633"/>
      <sheetName val="[SHOPLIST.xls]_SHOPLIST_xl_6634"/>
      <sheetName val="[SHOPLIST.xls]_SHOPLIST_xl_6635"/>
      <sheetName val="[SHOPLIST.xls]_SHOPLIST_xl_6636"/>
      <sheetName val="[SHOPLIST.xls]_SHOPLIST_xl_6637"/>
      <sheetName val="[SHOPLIST.xls]_SHOPLIST_xl_6638"/>
      <sheetName val="[SHOPLIST.xls]_SHOPLIST_xl_6639"/>
      <sheetName val="[SHOPLIST.xls]_SHOPLIST_xl_6640"/>
      <sheetName val="[SHOPLIST.xls]_SHOPLIST_xl_6641"/>
      <sheetName val="[SHOPLIST.xls]_SHOPLIST_xl_6642"/>
      <sheetName val="[SHOPLIST.xls]_SHOPLIST_xl_6643"/>
      <sheetName val="[SHOPLIST.xls]_SHOPLIST_xl_6644"/>
      <sheetName val="[SHOPLIST.xls]_SHOPLIST_xl_6645"/>
      <sheetName val="[SHOPLIST.xls]_SHOPLIST_xl_6646"/>
      <sheetName val="[SHOPLIST.xls]_SHOPLIST_xl_6647"/>
      <sheetName val="[SHOPLIST.xls]_SHOPLIST_xl_6648"/>
      <sheetName val="[SHOPLIST.xls]_SHOPLIST_xl_6649"/>
      <sheetName val="[SHOPLIST.xls]_SHOPLIST_xl_6650"/>
      <sheetName val="[SHOPLIST.xls]_SHOPLIST_xl_6651"/>
      <sheetName val="[SHOPLIST.xls]_SHOPLIST_xl_6652"/>
      <sheetName val="[SHOPLIST.xls]_SHOPLIST_xl_6653"/>
      <sheetName val="[SHOPLIST.xls]_SHOPLIST_xl_6654"/>
      <sheetName val="[SHOPLIST.xls]_SHOPLIST_xl_6655"/>
      <sheetName val="[SHOPLIST.xls]_SHOPLIST_xl_6656"/>
      <sheetName val="[SHOPLIST.xls]_SHOPLIST_xl_6657"/>
      <sheetName val="[SHOPLIST.xls]_SHOPLIST_xl_6658"/>
      <sheetName val="[SHOPLIST.xls]_SHOPLIST_xl_6659"/>
      <sheetName val="[SHOPLIST.xls]_SHOPLIST_xl_6660"/>
      <sheetName val="[SHOPLIST.xls]_SHOPLIST_xl_6661"/>
      <sheetName val="[SHOPLIST.xls]_SHOPLIST_xl_6662"/>
      <sheetName val="[SHOPLIST.xls]_SHOPLIST_xl_6663"/>
      <sheetName val="[SHOPLIST.xls]_SHOPLIST_xl_6664"/>
      <sheetName val="[SHOPLIST.xls]_SHOPLIST_xl_6665"/>
      <sheetName val="[SHOPLIST.xls]_SHOPLIST_xl_6666"/>
      <sheetName val="[SHOPLIST.xls]_SHOPLIST_xl_6667"/>
      <sheetName val="[SHOPLIST.xls]_SHOPLIST_xl_6668"/>
      <sheetName val="[SHOPLIST.xls]_SHOPLIST_xl_6669"/>
      <sheetName val="[SHOPLIST.xls]_SHOPLIST_xl_6670"/>
      <sheetName val="[SHOPLIST.xls]_SHOPLIST_xl_6671"/>
      <sheetName val="[SHOPLIST.xls]_SHOPLIST_xl_6672"/>
      <sheetName val="[SHOPLIST.xls]_SHOPLIST_xl_6673"/>
      <sheetName val="[SHOPLIST.xls]_SHOPLIST_xl_6674"/>
      <sheetName val="[SHOPLIST.xls]_SHOPLIST_xl_6675"/>
      <sheetName val="[SHOPLIST.xls]_SHOPLIST_xl_6676"/>
      <sheetName val="[SHOPLIST.xls]_SHOPLIST_xl_6677"/>
      <sheetName val="[SHOPLIST.xls]_SHOPLIST_xl_6678"/>
      <sheetName val="[SHOPLIST.xls]_SHOPLIST_xl_6679"/>
      <sheetName val="[SHOPLIST.xls]_SHOPLIST_xl_6680"/>
      <sheetName val="[SHOPLIST.xls]_SHOPLIST_xl_6681"/>
      <sheetName val="[SHOPLIST.xls]_SHOPLIST_xl_6682"/>
      <sheetName val="[SHOPLIST.xls]_SHOPLIST_xl_6683"/>
      <sheetName val="[SHOPLIST.xls]_SHOPLIST_xl_6684"/>
      <sheetName val="[SHOPLIST.xls]_SHOPLIST_xl_6685"/>
      <sheetName val="[SHOPLIST.xls]_SHOPLIST_xl_6686"/>
      <sheetName val="[SHOPLIST.xls]_SHOPLIST_xl_6687"/>
      <sheetName val="[SHOPLIST.xls]_SHOPLIST_xl_6688"/>
      <sheetName val="[SHOPLIST.xls]_SHOPLIST_xl_6689"/>
      <sheetName val="[SHOPLIST.xls]_SHOPLIST_xl_6690"/>
      <sheetName val="[SHOPLIST.xls]_SHOPLIST_xl_6691"/>
      <sheetName val="[SHOPLIST.xls]_SHOPLIST_xl_6692"/>
      <sheetName val="[SHOPLIST.xls]_SHOPLIST_xl_6693"/>
      <sheetName val="[SHOPLIST.xls]_SHOPLIST_xl_6694"/>
      <sheetName val="[SHOPLIST.xls]_SHOPLIST_xl_6695"/>
      <sheetName val="[SHOPLIST.xls]_SHOPLIST_xl_6696"/>
      <sheetName val="[SHOPLIST.xls]_SHOPLIST_xl_6697"/>
      <sheetName val="[SHOPLIST.xls]_SHOPLIST_xl_6698"/>
      <sheetName val="[SHOPLIST.xls]_SHOPLIST_xl_6699"/>
      <sheetName val="[SHOPLIST.xls]_SHOPLIST_xl_6700"/>
      <sheetName val="[SHOPLIST.xls]_SHOPLIST_xl_6701"/>
      <sheetName val="[SHOPLIST.xls]_SHOPLIST_xl_6702"/>
      <sheetName val="[SHOPLIST.xls]_SHOPLIST_xl_6703"/>
      <sheetName val="[SHOPLIST.xls]_SHOPLIST_xl_6704"/>
      <sheetName val="[SHOPLIST.xls]_VW__VU________64"/>
      <sheetName val="[SHOPLIST.xls]_VW__VU________65"/>
      <sheetName val="[SHOPLIST.xls]_SHOPLIST_xl_6705"/>
      <sheetName val="[SHOPLIST.xls]_SHOPLIST_xl_6706"/>
      <sheetName val="[SHOPLIST.xls]70___0_s__i____84"/>
      <sheetName val="[SHOPLIST.xls]_SHOPLIST_xl_6707"/>
      <sheetName val="[SHOPLIST.xls]_SHOPLIST_xl_6708"/>
      <sheetName val="[SHOPLIST.xls]_SHOPLIST_xl_6709"/>
      <sheetName val="[SHOPLIST.xls]_VW__VU________66"/>
      <sheetName val="[SHOPLIST.xls]_VW__VU________67"/>
      <sheetName val="[SHOPLIST.xls]_SHOPLIST_xl_6710"/>
      <sheetName val="[SHOPLIST.xls]_SHOPLIST_xl_6711"/>
      <sheetName val="[SHOPLIST.xls]70___0_s__i____85"/>
      <sheetName val="[SHOPLIST.xls]_SHOPLIST_xl_6712"/>
      <sheetName val="[SHOPLIST.xls]_SHOPLIST_xl_6713"/>
      <sheetName val="[SHOPLIST.xls]_SHOPLIST_xl_6714"/>
      <sheetName val="[SHOPLIST.xls]_SHOPLIST_xl_6715"/>
      <sheetName val="[SHOPLIST.xls]_SHOPLIST_xl_6716"/>
      <sheetName val="[SHOPLIST.xls]_SHOPLIST_xl_6717"/>
      <sheetName val="[SHOPLIST.xls]_SHOPLIST_xl_6718"/>
      <sheetName val="[SHOPLIST.xls]_SHOPLIST_xl_6719"/>
      <sheetName val="[SHOPLIST.xls]_SHOPLIST_xl_6720"/>
      <sheetName val="[SHOPLIST.xls]_SHOPLIST_xl_6721"/>
      <sheetName val="[SHOPLIST.xls]_SHOPLIST_xl_6722"/>
      <sheetName val="[SHOPLIST.xls]_SHOPLIST_xl_6723"/>
      <sheetName val="[SHOPLIST.xls]_SHOPLIST_xl_6724"/>
      <sheetName val="[SHOPLIST.xls]_SHOPLIST_xl_6725"/>
      <sheetName val="[SHOPLIST.xls]_SHOPLIST_xl_6726"/>
      <sheetName val="[SHOPLIST.xls]_SHOPLIST_xl_6727"/>
      <sheetName val="[SHOPLIST.xls]_SHOPLIST_xl_6728"/>
      <sheetName val="[SHOPLIST.xls]_SHOPLIST_xl_6729"/>
      <sheetName val="[SHOPLIST.xls]_SHOPLIST_xl_6730"/>
      <sheetName val="[SHOPLIST.xls]_SHOPLIST_xl_6731"/>
      <sheetName val="[SHOPLIST.xls]_SHOPLIST_xl_6732"/>
      <sheetName val="[SHOPLIST.xls]_SHOPLIST_xl_6733"/>
      <sheetName val="[SHOPLIST.xls]_SHOPLIST_xl_6734"/>
      <sheetName val="[SHOPLIST.xls]_SHOPLIST_xl_6735"/>
      <sheetName val="[SHOPLIST.xls]_SHOPLIST_xl_6736"/>
      <sheetName val="[SHOPLIST.xls]_SHOPLIST_xl_6737"/>
      <sheetName val="[SHOPLIST.xls]_SHOPLIST_xl_6738"/>
      <sheetName val="[SHOPLIST.xls]_SHOPLIST_xl_6739"/>
      <sheetName val="[SHOPLIST.xls]_SHOPLIST_xl_6740"/>
      <sheetName val="[SHOPLIST.xls]_SHOPLIST_xl_6741"/>
      <sheetName val="[SHOPLIST.xls]_SHOPLIST_xl_6742"/>
      <sheetName val="[SHOPLIST.xls]_SHOPLIST_xl_6743"/>
      <sheetName val="[SHOPLIST.xls]_SHOPLIST_xl_6744"/>
      <sheetName val="[SHOPLIST.xls]_SHOPLIST_xl_6745"/>
      <sheetName val="[SHOPLIST.xls]_SHOPLIST_xl_6746"/>
      <sheetName val="[SHOPLIST.xls]_SHOPLIST_xl_6747"/>
      <sheetName val="[SHOPLIST.xls]_SHOPLIST_xl_6748"/>
      <sheetName val="[SHOPLIST.xls]_SHOPLIST_xl_6749"/>
      <sheetName val="[SHOPLIST.xls]_SHOPLIST_xl_6750"/>
      <sheetName val="[SHOPLIST.xls]_SHOPLIST_xl_6751"/>
      <sheetName val="[SHOPLIST.xls]_SHOPLIST_xl_6752"/>
      <sheetName val="[SHOPLIST.xls]_SHOPLIST_xl_6753"/>
      <sheetName val="[SHOPLIST.xls]_SHOPLIST_xl_6754"/>
      <sheetName val="[SHOPLIST.xls]_SHOPLIST_xl_6755"/>
      <sheetName val="[SHOPLIST.xls]_SHOPLIST_xl_6756"/>
      <sheetName val="[SHOPLIST.xls]_SHOPLIST_xl_6757"/>
      <sheetName val="[SHOPLIST.xls]_SHOPLIST_xl_6758"/>
      <sheetName val="[SHOPLIST.xls]_SHOPLIST_xl_6759"/>
      <sheetName val="[SHOPLIST.xls]_SHOPLIST_xl_6760"/>
      <sheetName val="[SHOPLIST.xls]_SHOPLIST_xl_6761"/>
      <sheetName val="[SHOPLIST.xls]_SHOPLIST_xl_6762"/>
      <sheetName val="[SHOPLIST.xls]_SHOPLIST_xl_6763"/>
      <sheetName val="[SHOPLIST.xls]_SHOPLIST_xl_6764"/>
      <sheetName val="[SHOPLIST.xls]_SHOPLIST_xl_6765"/>
      <sheetName val="[SHOPLIST.xls]_SHOPLIST_xl_6766"/>
      <sheetName val="[SHOPLIST.xls]_SHOPLIST_xl_6767"/>
      <sheetName val="[SHOPLIST.xls]_SHOPLIST_xl_6768"/>
      <sheetName val="[SHOPLIST.xls]_SHOPLIST_xl_6769"/>
      <sheetName val="[SHOPLIST.xls]_SHOPLIST_xl_6770"/>
      <sheetName val="[SHOPLIST.xls]_SHOPLIST_xl_6771"/>
      <sheetName val="[SHOPLIST.xls]_SHOPLIST_xl_6772"/>
      <sheetName val="[SHOPLIST.xls]_SHOPLIST_xl_6773"/>
      <sheetName val="[SHOPLIST.xls]_SHOPLIST_xl_6774"/>
      <sheetName val="[SHOPLIST.xls]_SHOPLIST_xl_6775"/>
      <sheetName val="[SHOPLIST.xls]_SHOPLIST_xl_6776"/>
      <sheetName val="[SHOPLIST.xls]_SHOPLIST_xl_6777"/>
      <sheetName val="[SHOPLIST.xls]_SHOPLIST_xl_6778"/>
      <sheetName val="[SHOPLIST.xls]_SHOPLIST_xl_6779"/>
      <sheetName val="[SHOPLIST.xls]_SHOPLIST_xl_6780"/>
      <sheetName val="[SHOPLIST.xls]_SHOPLIST_xl_6781"/>
      <sheetName val="[SHOPLIST.xls]_SHOPLIST_xl_6782"/>
      <sheetName val="[SHOPLIST.xls]_SHOPLIST_xl_6783"/>
      <sheetName val="[SHOPLIST.xls]_SHOPLIST_xl_6784"/>
      <sheetName val="[SHOPLIST.xls]_SHOPLIST_xl_6785"/>
      <sheetName val="[SHOPLIST.xls]_SHOPLIST_xl_6786"/>
      <sheetName val="[SHOPLIST.xls]_SHOPLIST_xl_6787"/>
      <sheetName val="[SHOPLIST.xls]_SHOPLIST_xl_6788"/>
      <sheetName val="[SHOPLIST.xls]_SHOPLIST_xl_6789"/>
      <sheetName val="[SHOPLIST.xls]_SHOPLIST_xl_6790"/>
      <sheetName val="[SHOPLIST.xls]_SHOPLIST_xl_6791"/>
      <sheetName val="[SHOPLIST.xls]_SHOPLIST_xl_6792"/>
      <sheetName val="[SHOPLIST.xls]_SHOPLIST_xl_6793"/>
      <sheetName val="[SHOPLIST.xls]_SHOPLIST_xl_6794"/>
      <sheetName val="[SHOPLIST.xls]_SHOPLIST_xl_6795"/>
      <sheetName val="[SHOPLIST.xls]_SHOPLIST_xl_6796"/>
      <sheetName val="[SHOPLIST.xls]_SHOPLIST_xl_6797"/>
      <sheetName val="[SHOPLIST.xls]_SHOPLIST_xl_6798"/>
      <sheetName val="[SHOPLIST.xls]_SHOPLIST_xl_6799"/>
      <sheetName val="[SHOPLIST.xls]_SHOPLIST_xl_6800"/>
      <sheetName val="[SHOPLIST.xls]_SHOPLIST_xl_6801"/>
      <sheetName val="[SHOPLIST.xls]_SHOPLIST_xl_6802"/>
      <sheetName val="[SHOPLIST.xls]_SHOPLIST_xl_6803"/>
      <sheetName val="[SHOPLIST.xls]_SHOPLIST_xl_6804"/>
      <sheetName val="[SHOPLIST.xls]_SHOPLIST_xl_6805"/>
      <sheetName val="[SHOPLIST.xls]_SHOPLIST_xl_6806"/>
      <sheetName val="[SHOPLIST.xls]_SHOPLIST_xl_6807"/>
      <sheetName val="[SHOPLIST.xls]_SHOPLIST_xl_6808"/>
      <sheetName val="[SHOPLIST.xls]_SHOPLIST_xl_6809"/>
      <sheetName val="[SHOPLIST.xls]_SHOPLIST_xl_6810"/>
      <sheetName val="[SHOPLIST.xls]_SHOPLIST_xl_6811"/>
      <sheetName val="[SHOPLIST.xls]_SHOPLIST_xl_6812"/>
      <sheetName val="[SHOPLIST.xls]_SHOPLIST_xl_6813"/>
      <sheetName val="[SHOPLIST.xls]_SHOPLIST_xl_6814"/>
      <sheetName val="[SHOPLIST.xls]_SHOPLIST_xl_6815"/>
      <sheetName val="[SHOPLIST.xls]_SHOPLIST_xl_6816"/>
      <sheetName val="[SHOPLIST.xls]_SHOPLIST_xl_6817"/>
      <sheetName val="[SHOPLIST.xls]_SHOPLIST_xl_6818"/>
      <sheetName val="[SHOPLIST.xls]_SHOPLIST_xl_6819"/>
      <sheetName val="[SHOPLIST.xls]_SHOPLIST_xl_6820"/>
      <sheetName val="[SHOPLIST.xls]_SHOPLIST_xl_6821"/>
      <sheetName val="[SHOPLIST.xls]_SHOPLIST_xl_6822"/>
      <sheetName val="[SHOPLIST.xls]_SHOPLIST_xl_6823"/>
      <sheetName val="[SHOPLIST.xls]_SHOPLIST_xl_6824"/>
      <sheetName val="[SHOPLIST.xls]_SHOPLIST_xl_6825"/>
      <sheetName val="[SHOPLIST.xls]_SHOPLIST_xl_6826"/>
      <sheetName val="[SHOPLIST.xls]_SHOPLIST_xl_6827"/>
      <sheetName val="[SHOPLIST.xls]_SHOPLIST_xl_6828"/>
      <sheetName val="[SHOPLIST.xls]_SHOPLIST_xl_6829"/>
      <sheetName val="[SHOPLIST.xls]_SHOPLIST_xl_6830"/>
      <sheetName val="[SHOPLIST.xls]_SHOPLIST_xl_6831"/>
      <sheetName val="[SHOPLIST.xls]_SHOPLIST_xl_6832"/>
      <sheetName val="[SHOPLIST.xls]_SHOPLIST_xl_6833"/>
      <sheetName val="[SHOPLIST.xls]_SHOPLIST_xl_6834"/>
      <sheetName val="[SHOPLIST.xls]_SHOPLIST_xl_6835"/>
      <sheetName val="[SHOPLIST.xls]_SHOPLIST_xl_6836"/>
      <sheetName val="[SHOPLIST.xls]_SHOPLIST_xl_6837"/>
      <sheetName val="[SHOPLIST.xls]_SHOPLIST_xl_6838"/>
      <sheetName val="[SHOPLIST.xls]_SHOPLIST_xl_6839"/>
      <sheetName val="[SHOPLIST.xls]_SHOPLIST_xl_6840"/>
      <sheetName val="[SHOPLIST.xls]_SHOPLIST_xl_6841"/>
      <sheetName val="[SHOPLIST.xls]70___0_s__i____86"/>
      <sheetName val="[SHOPLIST.xls]_SHOPLIST_xl_6842"/>
      <sheetName val="[SHOPLIST.xls]_SHOPLIST_xl_6843"/>
      <sheetName val="[SHOPLIST.xls]_SHOPLIST_xl_6844"/>
      <sheetName val="[SHOPLIST.xls]_VW__VU________68"/>
      <sheetName val="[SHOPLIST.xls]_SHOPLIST_xl_6845"/>
      <sheetName val="[SHOPLIST.xls]_SHOPLIST_xl_6846"/>
      <sheetName val="[SHOPLIST.xls]_SHOPLIST_xl_6847"/>
      <sheetName val="[SHOPLIST.xls]_SHOPLIST_xl_6848"/>
      <sheetName val="[SHOPLIST.xls]_SHOPLIST_xl_6849"/>
      <sheetName val="[SHOPLIST.xls]_SHOPLIST_xl_6850"/>
      <sheetName val="[SHOPLIST.xls]_SHOPLIST_xl_6851"/>
      <sheetName val="[SHOPLIST.xls]_SHOPLIST_xl_6852"/>
      <sheetName val="[SHOPLIST.xls]_SHOPLIST_xl_6853"/>
      <sheetName val="[SHOPLIST.xls]_SHOPLIST_xl_6854"/>
      <sheetName val="[SHOPLIST.xls]_SHOPLIST_xl_6855"/>
      <sheetName val="[SHOPLIST.xls]_SHOPLIST_xl_6856"/>
      <sheetName val="[SHOPLIST.xls]_SHOPLIST_xl_6857"/>
      <sheetName val="[SHOPLIST.xls]_SHOPLIST_xl_6858"/>
      <sheetName val="[SHOPLIST.xls]_SHOPLIST_xl_6859"/>
      <sheetName val="[SHOPLIST.xls]_SHOPLIST_xl_6860"/>
      <sheetName val="[SHOPLIST.xls]_SHOPLIST_xl_6861"/>
      <sheetName val="[SHOPLIST.xls]_SHOPLIST_xl_6862"/>
      <sheetName val="[SHOPLIST.xls]_SHOPLIST_xl_6863"/>
      <sheetName val="[SHOPLIST.xls]_SHOPLIST_xl_6864"/>
      <sheetName val="[SHOPLIST.xls]_SHOPLIST_xl_6865"/>
      <sheetName val="[SHOPLIST.xls]_SHOPLIST_xl_6866"/>
      <sheetName val="[SHOPLIST.xls]_SHOPLIST_xl_6867"/>
      <sheetName val="[SHOPLIST.xls]_SHOPLIST_xl_6868"/>
      <sheetName val="[SHOPLIST.xls]_SHOPLIST_xl_6869"/>
      <sheetName val="[SHOPLIST.xls]_SHOPLIST_xl_6870"/>
      <sheetName val="[SHOPLIST.xls]_SHOPLIST_xl_6871"/>
      <sheetName val="[SHOPLIST.xls]_SHOPLIST_xl_6872"/>
      <sheetName val="[SHOPLIST.xls]_SHOPLIST_xl_6873"/>
      <sheetName val="[SHOPLIST.xls]_SHOPLIST_xl_6874"/>
      <sheetName val="[SHOPLIST.xls]_SHOPLIST_xl_6875"/>
      <sheetName val="[SHOPLIST.xls]_SHOPLIST_xl_6876"/>
      <sheetName val="[SHOPLIST.xls]_SHOPLIST_xl_6877"/>
      <sheetName val="[SHOPLIST.xls]_SHOPLIST_xl_6878"/>
      <sheetName val="[SHOPLIST.xls]_SHOPLIST_xl_6879"/>
      <sheetName val="[SHOPLIST.xls]_SHOPLIST_xl_6880"/>
      <sheetName val="[SHOPLIST.xls]_SHOPLIST_xl_6881"/>
      <sheetName val="[SHOPLIST.xls]_SHOPLIST_xl_6882"/>
      <sheetName val="[SHOPLIST.xls]_SHOPLIST_xl_6883"/>
      <sheetName val="[SHOPLIST.xls]_SHOPLIST_xl_6884"/>
      <sheetName val="[SHOPLIST.xls]_SHOPLIST_xl_6885"/>
      <sheetName val="[SHOPLIST.xls]_SHOPLIST_xl_6886"/>
      <sheetName val="[SHOPLIST.xls]_SHOPLIST_xl_6887"/>
      <sheetName val="[SHOPLIST.xls]_SHOPLIST_xl_6888"/>
      <sheetName val="[SHOPLIST.xls]_SHOPLIST_xl_6889"/>
      <sheetName val="[SHOPLIST.xls]_SHOPLIST_xl_6890"/>
      <sheetName val="[SHOPLIST.xls]_SHOPLIST_xl_6891"/>
      <sheetName val="[SHOPLIST.xls]_SHOPLIST_xl_6892"/>
      <sheetName val="[SHOPLIST.xls]_SHOPLIST_xl_6893"/>
      <sheetName val="[SHOPLIST.xls]_SHOPLIST_xl_6894"/>
      <sheetName val="[SHOPLIST.xls]_SHOPLIST_xl_6895"/>
      <sheetName val="[SHOPLIST.xls]_SHOPLIST_xl_6896"/>
      <sheetName val="[SHOPLIST.xls]_SHOPLIST_xl_6897"/>
      <sheetName val="[SHOPLIST.xls]_SHOPLIST_xl_6898"/>
      <sheetName val="[SHOPLIST.xls]_SHOPLIST_xl_6899"/>
      <sheetName val="[SHOPLIST.xls]_SHOPLIST_xl_6900"/>
      <sheetName val="[SHOPLIST.xls]_SHOPLIST_xl_6901"/>
      <sheetName val="[SHOPLIST.xls]_SHOPLIST_xl_6902"/>
      <sheetName val="[SHOPLIST.xls]_SHOPLIST_xl_6903"/>
      <sheetName val="[SHOPLIST.xls]_SHOPLIST_xl_6904"/>
      <sheetName val="[SHOPLIST.xls]_SHOPLIST_xl_6905"/>
      <sheetName val="[SHOPLIST.xls]_SHOPLIST_xl_6906"/>
      <sheetName val="[SHOPLIST.xls]_SHOPLIST_xl_6907"/>
      <sheetName val="[SHOPLIST.xls]_SHOPLIST_xl_6908"/>
      <sheetName val="[SHOPLIST.xls]_SHOPLIST_xl_6909"/>
      <sheetName val="[SHOPLIST.xls]_SHOPLIST_xl_6910"/>
      <sheetName val="[SHOPLIST.xls]_SHOPLIST_xl_6911"/>
      <sheetName val="[SHOPLIST.xls]_SHOPLIST_xl_6912"/>
      <sheetName val="[SHOPLIST.xls]_SHOPLIST_xl_6913"/>
      <sheetName val="[SHOPLIST.xls]_SHOPLIST_xl_6914"/>
      <sheetName val="[SHOPLIST.xls]_SHOPLIST_xl_6915"/>
      <sheetName val="[SHOPLIST.xls]_SHOPLIST_xl_6916"/>
      <sheetName val="[SHOPLIST.xls]_SHOPLIST_xl_6917"/>
      <sheetName val="[SHOPLIST.xls]_SHOPLIST_xl_6918"/>
      <sheetName val="[SHOPLIST.xls]_SHOPLIST_xl_6919"/>
      <sheetName val="[SHOPLIST.xls]_SHOPLIST_xl_6920"/>
      <sheetName val="[SHOPLIST.xls]_SHOPLIST_xl_6921"/>
      <sheetName val="[SHOPLIST.xls]_SHOPLIST_xl_6922"/>
      <sheetName val="[SHOPLIST.xls]_SHOPLIST_xl_6923"/>
      <sheetName val="[SHOPLIST.xls]_SHOPLIST_xl_6924"/>
      <sheetName val="[SHOPLIST.xls]_SHOPLIST_xl_6925"/>
      <sheetName val="[SHOPLIST.xls]_SHOPLIST_xl_6926"/>
      <sheetName val="[SHOPLIST.xls]_SHOPLIST_xl_6927"/>
      <sheetName val="[SHOPLIST.xls]_SHOPLIST_xl_6928"/>
      <sheetName val="[SHOPLIST.xls]_SHOPLIST_xl_6929"/>
      <sheetName val="[SHOPLIST.xls]_SHOPLIST_xl_6930"/>
      <sheetName val="[SHOPLIST.xls]_SHOPLIST_xl_6931"/>
      <sheetName val="[SHOPLIST.xls]_SHOPLIST_xl_6932"/>
      <sheetName val="[SHOPLIST.xls]_SHOPLIST_xl_6933"/>
      <sheetName val="[SHOPLIST.xls]_SHOPLIST_xl_6934"/>
      <sheetName val="[SHOPLIST.xls]_SHOPLIST_xl_6935"/>
      <sheetName val="[SHOPLIST.xls]_SHOPLIST_xl_6936"/>
      <sheetName val="[SHOPLIST.xls]_SHOPLIST_xl_6937"/>
      <sheetName val="[SHOPLIST.xls]_SHOPLIST_xl_6938"/>
      <sheetName val="[SHOPLIST.xls]_SHOPLIST_xl_6939"/>
      <sheetName val="[SHOPLIST.xls]_SHOPLIST_xl_6940"/>
      <sheetName val="[SHOPLIST.xls]_SHOPLIST_xl_6941"/>
      <sheetName val="[SHOPLIST.xls]_SHOPLIST_xl_6942"/>
      <sheetName val="[SHOPLIST.xls]_SHOPLIST_xl_6943"/>
      <sheetName val="[SHOPLIST.xls]_SHOPLIST_xl_6944"/>
      <sheetName val="[SHOPLIST.xls]_SHOPLIST_xl_6945"/>
      <sheetName val="[SHOPLIST.xls]_SHOPLIST_xl_6946"/>
      <sheetName val="[SHOPLIST.xls]_SHOPLIST_xl_6947"/>
      <sheetName val="[SHOPLIST.xls]_SHOPLIST_xl_6948"/>
      <sheetName val="[SHOPLIST.xls]_SHOPLIST_xl_6949"/>
      <sheetName val="[SHOPLIST.xls]_SHOPLIST_xl_6950"/>
      <sheetName val="[SHOPLIST.xls]_SHOPLIST_xl_6951"/>
      <sheetName val="[SHOPLIST.xls]_SHOPLIST_xl_6952"/>
      <sheetName val="[SHOPLIST.xls]_SHOPLIST_xl_6953"/>
      <sheetName val="[SHOPLIST.xls]_SHOPLIST_xl_6954"/>
      <sheetName val="[SHOPLIST.xls]_SHOPLIST_xl_6955"/>
      <sheetName val="[SHOPLIST.xls]_SHOPLIST_xl_6956"/>
      <sheetName val="[SHOPLIST.xls]_SHOPLIST_xl_6957"/>
      <sheetName val="[SHOPLIST.xls]_SHOPLIST_xl_6958"/>
      <sheetName val="[SHOPLIST.xls]_SHOPLIST_xl_6959"/>
      <sheetName val="[SHOPLIST.xls]_SHOPLIST_xl_6960"/>
      <sheetName val="[SHOPLIST.xls]_SHOPLIST_xl_6961"/>
      <sheetName val="[SHOPLIST.xls]_SHOPLIST_xl_6962"/>
      <sheetName val="[SHOPLIST.xls]_SHOPLIST_xl_6963"/>
      <sheetName val="[SHOPLIST.xls]_SHOPLIST_xl_6964"/>
      <sheetName val="[SHOPLIST.xls]_SHOPLIST_xl_6965"/>
      <sheetName val="[SHOPLIST.xls]_SHOPLIST_xl_6966"/>
      <sheetName val="[SHOPLIST.xls]_SHOPLIST_xl_6967"/>
      <sheetName val="[SHOPLIST.xls]_SHOPLIST_xl_6968"/>
      <sheetName val="[SHOPLIST.xls]_SHOPLIST_xl_6969"/>
      <sheetName val="[SHOPLIST.xls]_SHOPLIST_xl_6970"/>
      <sheetName val="[SHOPLIST.xls]_SHOPLIST_xl_6971"/>
      <sheetName val="[SHOPLIST.xls]_SHOPLIST_xl_6972"/>
      <sheetName val="[SHOPLIST.xls]_SHOPLIST_xl_6973"/>
      <sheetName val="[SHOPLIST.xls]_SHOPLIST_xl_6974"/>
      <sheetName val="[SHOPLIST.xls]_SHOPLIST_xl_6975"/>
      <sheetName val="[SHOPLIST.xls]_SHOPLIST_xl_6976"/>
      <sheetName val="[SHOPLIST.xls]_SHOPLIST_xl_6977"/>
      <sheetName val="[SHOPLIST.xls]_SHOPLIST_xl_6978"/>
      <sheetName val="[SHOPLIST.xls]_SHOPLIST_xl_6979"/>
      <sheetName val="[SHOPLIST.xls]_SHOPLIST_xl_6980"/>
      <sheetName val="[SHOPLIST.xls]_SHOPLIST_xl_6981"/>
      <sheetName val="[SHOPLIST.xls]_SHOPLIST_xl_6982"/>
      <sheetName val="[SHOPLIST.xls]70___0_s__i____87"/>
      <sheetName val="[SHOPLIST.xls]_SHOPLIST_xl_6983"/>
      <sheetName val="[SHOPLIST.xls]_SHOPLIST_xl_6984"/>
      <sheetName val="[SHOPLIST.xls]_SHOPLIST_xl_6985"/>
      <sheetName val="[SHOPLIST.xls]_SHOPLIST_xl_6986"/>
      <sheetName val="[SHOPLIST.xls]_SHOPLIST_xl_6987"/>
      <sheetName val="[SHOPLIST.xls]_SHOPLIST_xl_6988"/>
      <sheetName val="[SHOPLIST.xls]_SHOPLIST_xl_6989"/>
      <sheetName val="[SHOPLIST.xls]_SHOPLIST_xl_6990"/>
      <sheetName val="[SHOPLIST.xls]_SHOPLIST_xl_6991"/>
      <sheetName val="[SHOPLIST.xls]_SHOPLIST_xl_6992"/>
      <sheetName val="[SHOPLIST.xls]_SHOPLIST_xl_6993"/>
      <sheetName val="[SHOPLIST.xls]_SHOPLIST_xl_6994"/>
      <sheetName val="[SHOPLIST.xls]_SHOPLIST_xl_6995"/>
      <sheetName val="[SHOPLIST.xls]_SHOPLIST_xl_6996"/>
      <sheetName val="[SHOPLIST.xls]_SHOPLIST_xl_6997"/>
      <sheetName val="[SHOPLIST.xls]_SHOPLIST_xl_6998"/>
      <sheetName val="[SHOPLIST.xls]_SHOPLIST_xl_6999"/>
      <sheetName val="[SHOPLIST.xls]_SHOPLIST_xl_7000"/>
      <sheetName val="[SHOPLIST.xls]_SHOPLIST_xl_7001"/>
      <sheetName val="[SHOPLIST.xls]_SHOPLIST_xl_7002"/>
      <sheetName val="[SHOPLIST.xls]_SHOPLIST_xl_7003"/>
      <sheetName val="[SHOPLIST.xls]_SHOPLIST_xl_7004"/>
      <sheetName val="[SHOPLIST.xls]_SHOPLIST_xl_7005"/>
      <sheetName val="[SHOPLIST.xls]_SHOPLIST_xl_7006"/>
      <sheetName val="[SHOPLIST.xls]_SHOPLIST_xl_7007"/>
      <sheetName val="[SHOPLIST.xls]_SHOPLIST_xl_7008"/>
      <sheetName val="[SHOPLIST.xls]_SHOPLIST_xl_7009"/>
      <sheetName val="[SHOPLIST.xls]_SHOPLIST_xl_7010"/>
      <sheetName val="[SHOPLIST.xls]_SHOPLIST_xl_7011"/>
      <sheetName val="[SHOPLIST.xls]_SHOPLIST_xl_7012"/>
      <sheetName val="[SHOPLIST.xls]_SHOPLIST_xl_7013"/>
      <sheetName val="[SHOPLIST.xls]_SHOPLIST_xl_7014"/>
      <sheetName val="[SHOPLIST.xls]_SHOPLIST_xl_7015"/>
      <sheetName val="[SHOPLIST.xls]_SHOPLIST_xl_7016"/>
      <sheetName val="[SHOPLIST.xls]_SHOPLIST_xl_7017"/>
      <sheetName val="[SHOPLIST.xls]_SHOPLIST_xl_7018"/>
      <sheetName val="[SHOPLIST.xls]_SHOPLIST_xl_7019"/>
      <sheetName val="[SHOPLIST.xls]_SHOPLIST_xl_7020"/>
      <sheetName val="[SHOPLIST.xls]_SHOPLIST_xl_7021"/>
      <sheetName val="[SHOPLIST.xls]_SHOPLIST_xl_7022"/>
      <sheetName val="[SHOPLIST.xls]_SHOPLIST_xl_7023"/>
      <sheetName val="[SHOPLIST.xls]_SHOPLIST_xl_7024"/>
      <sheetName val="[SHOPLIST.xls]_SHOPLIST_xl_7025"/>
      <sheetName val="[SHOPLIST.xls]_SHOPLIST_xl_7026"/>
      <sheetName val="[SHOPLIST.xls]_SHOPLIST_xl_7027"/>
      <sheetName val="[SHOPLIST.xls]_SHOPLIST_xl_7028"/>
      <sheetName val="[SHOPLIST.xls]_SHOPLIST_xl_7029"/>
      <sheetName val="[SHOPLIST.xls]_SHOPLIST_xl_7030"/>
      <sheetName val="[SHOPLIST.xls]_SHOPLIST_xl_7031"/>
      <sheetName val="[SHOPLIST.xls]_SHOPLIST_xl_7032"/>
      <sheetName val="[SHOPLIST.xls]_SHOPLIST_xl_7033"/>
      <sheetName val="[SHOPLIST.xls]_SHOPLIST_xl_7034"/>
      <sheetName val="[SHOPLIST.xls]_SHOPLIST_xl_7035"/>
      <sheetName val="[SHOPLIST.xls]_SHOPLIST_xl_7036"/>
      <sheetName val="[SHOPLIST.xls]_SHOPLIST_xl_7037"/>
      <sheetName val="[SHOPLIST.xls]_SHOPLIST_xl_7038"/>
      <sheetName val="[SHOPLIST.xls]_SHOPLIST_xl_7039"/>
      <sheetName val="[SHOPLIST.xls]_SHOPLIST_xl_7040"/>
      <sheetName val="[SHOPLIST.xls]_SHOPLIST_xl_7041"/>
      <sheetName val="[SHOPLIST.xls]_SHOPLIST_xl_7042"/>
      <sheetName val="[SHOPLIST.xls]_SHOPLIST_xl_7043"/>
      <sheetName val="[SHOPLIST.xls]_SHOPLIST_xl_7044"/>
      <sheetName val="[SHOPLIST.xls]_SHOPLIST_xl_7045"/>
      <sheetName val="[SHOPLIST.xls]_SHOPLIST_xl_7046"/>
      <sheetName val="[SHOPLIST.xls]_SHOPLIST_xl_7047"/>
      <sheetName val="[SHOPLIST.xls]_SHOPLIST_xl_7048"/>
      <sheetName val="[SHOPLIST.xls]_SHOPLIST_xl_7049"/>
      <sheetName val="[SHOPLIST.xls]_SHOPLIST_xl_7050"/>
      <sheetName val="[SHOPLIST.xls]_SHOPLIST_xl_7051"/>
      <sheetName val="[SHOPLIST.xls]_SHOPLIST_xl_7052"/>
      <sheetName val="[SHOPLIST.xls]_SHOPLIST_xl_7053"/>
      <sheetName val="[SHOPLIST.xls]_SHOPLIST_xl_7054"/>
      <sheetName val="[SHOPLIST.xls]_SHOPLIST_xl_7055"/>
      <sheetName val="[SHOPLIST.xls]_SHOPLIST_xl_7056"/>
      <sheetName val="[SHOPLIST.xls]_SHOPLIST_xl_7057"/>
      <sheetName val="[SHOPLIST.xls]_SHOPLIST_xl_7058"/>
      <sheetName val="[SHOPLIST.xls]_SHOPLIST_xl_7059"/>
      <sheetName val="[SHOPLIST.xls]_SHOPLIST_xl_7060"/>
      <sheetName val="[SHOPLIST.xls]_SHOPLIST_xl_7061"/>
      <sheetName val="[SHOPLIST.xls]_SHOPLIST_xl_7062"/>
      <sheetName val="[SHOPLIST.xls]_SHOPLIST_xl_7063"/>
      <sheetName val="[SHOPLIST.xls]_SHOPLIST_xl_7064"/>
      <sheetName val="[SHOPLIST.xls]_SHOPLIST_xl_7065"/>
      <sheetName val="[SHOPLIST.xls]_SHOPLIST_xl_7066"/>
      <sheetName val="[SHOPLIST.xls]_SHOPLIST_xl_7067"/>
      <sheetName val="[SHOPLIST.xls]_SHOPLIST_xl_7068"/>
      <sheetName val="[SHOPLIST.xls]_SHOPLIST_xl_7069"/>
      <sheetName val="[SHOPLIST.xls]_SHOPLIST_xl_7070"/>
      <sheetName val="[SHOPLIST.xls]_SHOPLIST_xl_7071"/>
      <sheetName val="[SHOPLIST.xls]_SHOPLIST_xl_7072"/>
      <sheetName val="[SHOPLIST.xls]_SHOPLIST_xl_7073"/>
      <sheetName val="[SHOPLIST.xls]_SHOPLIST_xl_7074"/>
      <sheetName val="[SHOPLIST.xls]_SHOPLIST_xl_7075"/>
      <sheetName val="[SHOPLIST.xls]_SHOPLIST_xl_7076"/>
      <sheetName val="[SHOPLIST.xls]_SHOPLIST_xl_7077"/>
      <sheetName val="[SHOPLIST.xls]_SHOPLIST_xl_7078"/>
      <sheetName val="[SHOPLIST.xls]_SHOPLIST_xl_7079"/>
      <sheetName val="[SHOPLIST.xls]_SHOPLIST_xl_7080"/>
      <sheetName val="[SHOPLIST.xls]_SHOPLIST_xl_7081"/>
      <sheetName val="[SHOPLIST.xls]_SHOPLIST_xl_7082"/>
      <sheetName val="[SHOPLIST.xls]_SHOPLIST_xl_7083"/>
      <sheetName val="[SHOPLIST.xls]_SHOPLIST_xl_7084"/>
      <sheetName val="[SHOPLIST.xls]_SHOPLIST_xl_7085"/>
      <sheetName val="[SHOPLIST.xls]_SHOPLIST_xl_7086"/>
      <sheetName val="[SHOPLIST.xls]_SHOPLIST_xl_7087"/>
      <sheetName val="[SHOPLIST.xls]_SHOPLIST_xl_7088"/>
      <sheetName val="[SHOPLIST.xls]_SHOPLIST_xl_7089"/>
      <sheetName val="[SHOPLIST.xls]_SHOPLIST_xl_7090"/>
      <sheetName val="[SHOPLIST.xls]_SHOPLIST_xl_7091"/>
      <sheetName val="[SHOPLIST.xls]_SHOPLIST_xl_7092"/>
      <sheetName val="[SHOPLIST.xls]_SHOPLIST_xl_7093"/>
      <sheetName val="[SHOPLIST.xls]_SHOPLIST_xl_7094"/>
      <sheetName val="[SHOPLIST.xls]_SHOPLIST_xl_7095"/>
      <sheetName val="[SHOPLIST.xls]_SHOPLIST_xl_7096"/>
      <sheetName val="[SHOPLIST.xls]_SHOPLIST_xl_7097"/>
      <sheetName val="[SHOPLIST.xls]_SHOPLIST_xl_7098"/>
      <sheetName val="[SHOPLIST.xls]_SHOPLIST_xl_7099"/>
      <sheetName val="[SHOPLIST.xls]_SHOPLIST_xl_7100"/>
      <sheetName val="[SHOPLIST.xls]_SHOPLIST_xl_7101"/>
      <sheetName val="[SHOPLIST.xls]_SHOPLIST_xl_7102"/>
      <sheetName val="[SHOPLIST.xls]_SHOPLIST_xl_7103"/>
      <sheetName val="[SHOPLIST.xls]_SHOPLIST_xl_7104"/>
      <sheetName val="[SHOPLIST.xls]_SHOPLIST_xl_7105"/>
      <sheetName val="[SHOPLIST.xls]_SHOPLIST_xl_7106"/>
      <sheetName val="[SHOPLIST.xls]_SHOPLIST_xl_7107"/>
      <sheetName val="[SHOPLIST.xls]_SHOPLIST_xl_7108"/>
      <sheetName val="[SHOPLIST.xls]_SHOPLIST_xl_7109"/>
      <sheetName val="[SHOPLIST.xls]_SHOPLIST_xl_7110"/>
      <sheetName val="[SHOPLIST.xls]_SHOPLIST_xl_7111"/>
      <sheetName val="[SHOPLIST.xls]_SHOPLIST_xl_7112"/>
      <sheetName val="[SHOPLIST.xls]_SHOPLIST_xl_7113"/>
      <sheetName val="[SHOPLIST.xls]_SHOPLIST_xl_7114"/>
      <sheetName val="[SHOPLIST.xls]_SHOPLIST_xl_7115"/>
      <sheetName val="[SHOPLIST.xls]_SHOPLIST_xl_7116"/>
      <sheetName val="[SHOPLIST.xls]_SHOPLIST_xl_7117"/>
      <sheetName val="[SHOPLIST.xls]_SHOPLIST_xl_7118"/>
      <sheetName val="[SHOPLIST.xls]_SHOPLIST_xl_7119"/>
      <sheetName val="[SHOPLIST.xls]_SHOPLIST_xl_7120"/>
      <sheetName val="[SHOPLIST.xls]_SHOPLIST_xl_7121"/>
      <sheetName val="[SHOPLIST.xls]_SHOPLIST_xl_7122"/>
      <sheetName val="[SHOPLIST.xls]_SHOPLIST_xl_7123"/>
      <sheetName val="[SHOPLIST.xls]_SHOPLIST_xl_7124"/>
      <sheetName val="[SHOPLIST.xls]_SHOPLIST_xl_7125"/>
      <sheetName val="[SHOPLIST.xls]_SHOPLIST_xl_7126"/>
      <sheetName val="[SHOPLIST.xls]_SHOPLIST_xl_7127"/>
      <sheetName val="[SHOPLIST.xls]_SHOPLIST_xl_7128"/>
      <sheetName val="[SHOPLIST.xls]_SHOPLIST_xl_7129"/>
      <sheetName val="[SHOPLIST.xls]_SHOPLIST_xl_7130"/>
      <sheetName val="[SHOPLIST.xls]_SHOPLIST_xl_7131"/>
      <sheetName val="[SHOPLIST.xls]_SHOPLIST_xl_7132"/>
      <sheetName val="[SHOPLIST.xls]_SHOPLIST_xl_7133"/>
      <sheetName val="[SHOPLIST.xls]_SHOPLIST_xl_7134"/>
      <sheetName val="[SHOPLIST.xls]_SHOPLIST_xl_7135"/>
      <sheetName val="[SHOPLIST.xls]_SHOPLIST_xl_7136"/>
      <sheetName val="[SHOPLIST.xls]_SHOPLIST_xl_7137"/>
      <sheetName val="[SHOPLIST.xls]_SHOPLIST_xl_7138"/>
      <sheetName val="[SHOPLIST.xls]_SHOPLIST_xl_7139"/>
      <sheetName val="[SHOPLIST.xls]_SHOPLIST_xl_7140"/>
      <sheetName val="[SHOPLIST.xls]_SHOPLIST_xl_7141"/>
      <sheetName val="[SHOPLIST.xls]_SHOPLIST_xl_7142"/>
      <sheetName val="[SHOPLIST.xls]_SHOPLIST_xl_7143"/>
      <sheetName val="[SHOPLIST.xls]_SHOPLIST_xl_7144"/>
      <sheetName val="[SHOPLIST.xls]_SHOPLIST_xl_7145"/>
      <sheetName val="[SHOPLIST.xls]_SHOPLIST_xl_7146"/>
      <sheetName val="[SHOPLIST.xls]_SHOPLIST_xl_7147"/>
      <sheetName val="[SHOPLIST.xls]_SHOPLIST_xl_7148"/>
      <sheetName val="[SHOPLIST.xls]_SHOPLIST_xl_7149"/>
      <sheetName val="[SHOPLIST.xls]_SHOPLIST_xl_7150"/>
      <sheetName val="[SHOPLIST.xls]_SHOPLIST_xl_7151"/>
      <sheetName val="[SHOPLIST.xls]_SHOPLIST_xl_7152"/>
      <sheetName val="[SHOPLIST.xls]_SHOPLIST_xl_7153"/>
      <sheetName val="[SHOPLIST.xls]_SHOPLIST_xl_7154"/>
      <sheetName val="[SHOPLIST.xls]_SHOPLIST_xl_7155"/>
      <sheetName val="[SHOPLIST.xls]_SHOPLIST_xl_7156"/>
      <sheetName val="[SHOPLIST.xls]_SHOPLIST_xl_7157"/>
      <sheetName val="[SHOPLIST.xls]_SHOPLIST_xl_7158"/>
      <sheetName val="[SHOPLIST.xls]_SHOPLIST_xl_7159"/>
      <sheetName val="[SHOPLIST.xls]_SHOPLIST_xl_7160"/>
      <sheetName val="[SHOPLIST.xls]_SHOPLIST_xl_7161"/>
      <sheetName val="[SHOPLIST.xls]_SHOPLIST_xl_7162"/>
      <sheetName val="[SHOPLIST.xls]_SHOPLIST_xl_7163"/>
      <sheetName val="[SHOPLIST.xls]_SHOPLIST_xl_7164"/>
      <sheetName val="[SHOPLIST.xls]_SHOPLIST_xl_7165"/>
      <sheetName val="[SHOPLIST.xls]_SHOPLIST_xl_7166"/>
      <sheetName val="[SHOPLIST.xls]_SHOPLIST_xl_7167"/>
      <sheetName val="[SHOPLIST.xls]_SHOPLIST_xl_7168"/>
      <sheetName val="[SHOPLIST.xls]_SHOPLIST_xl_7169"/>
      <sheetName val="[SHOPLIST.xls]_SHOPLIST_xl_7170"/>
      <sheetName val="[SHOPLIST.xls]_SHOPLIST_xl_7171"/>
      <sheetName val="[SHOPLIST.xls]_SHOPLIST_xl_7172"/>
      <sheetName val="[SHOPLIST.xls]_SHOPLIST_xl_7173"/>
      <sheetName val="[SHOPLIST.xls]_SHOPLIST_xl_7174"/>
      <sheetName val="[SHOPLIST.xls]_SHOPLIST_xl_7175"/>
      <sheetName val="[SHOPLIST.xls]_SHOPLIST_xl_7176"/>
      <sheetName val="[SHOPLIST.xls]_SHOPLIST_xl_7177"/>
      <sheetName val="[SHOPLIST.xls]_SHOPLIST_xl_7178"/>
      <sheetName val="[SHOPLIST.xls]_SHOPLIST_xl_7179"/>
      <sheetName val="[SHOPLIST.xls]_SHOPLIST_xl_7180"/>
      <sheetName val="[SHOPLIST.xls]_SHOPLIST_xl_7181"/>
      <sheetName val="[SHOPLIST.xls]_SHOPLIST_xl_7182"/>
      <sheetName val="[SHOPLIST.xls]_SHOPLIST_xl_7183"/>
      <sheetName val="[SHOPLIST.xls]_SHOPLIST_xl_7184"/>
      <sheetName val="[SHOPLIST.xls]_SHOPLIST_xl_7185"/>
      <sheetName val="[SHOPLIST.xls]_SHOPLIST_xl_7186"/>
      <sheetName val="[SHOPLIST.xls]_SHOPLIST_xl_7187"/>
      <sheetName val="[SHOPLIST.xls]_SHOPLIST_xl_7188"/>
      <sheetName val="[SHOPLIST.xls]_SHOPLIST_xl_7189"/>
      <sheetName val="[SHOPLIST.xls]_SHOPLIST_xl_7190"/>
      <sheetName val="[SHOPLIST.xls]_SHOPLIST_xl_7191"/>
      <sheetName val="[SHOPLIST.xls]_SHOPLIST_xl_7192"/>
      <sheetName val="[SHOPLIST.xls]_SHOPLIST_xl_7193"/>
      <sheetName val="[SHOPLIST.xls]_SHOPLIST_xl_7194"/>
      <sheetName val="[SHOPLIST.xls]_SHOPLIST_xl_7195"/>
      <sheetName val="[SHOPLIST.xls]_SHOPLIST_xl_7196"/>
      <sheetName val="[SHOPLIST.xls]_SHOPLIST_xl_7197"/>
      <sheetName val="[SHOPLIST.xls]_SHOPLIST_xl_7198"/>
      <sheetName val="[SHOPLIST.xls]_SHOPLIST_xl_7199"/>
      <sheetName val="[SHOPLIST.xls]_SHOPLIST_xl_7200"/>
      <sheetName val="[SHOPLIST.xls]_SHOPLIST_xl_7201"/>
      <sheetName val="[SHOPLIST.xls]_SHOPLIST_xl_7202"/>
      <sheetName val="[SHOPLIST.xls]_SHOPLIST_xl_7203"/>
      <sheetName val="[SHOPLIST.xls]_SHOPLIST_xl_7204"/>
      <sheetName val="[SHOPLIST.xls]_SHOPLIST_xl_7205"/>
      <sheetName val="[SHOPLIST.xls]_SHOPLIST_xl_7206"/>
      <sheetName val="[SHOPLIST.xls]_SHOPLIST_xl_7207"/>
      <sheetName val="[SHOPLIST.xls]_SHOPLIST_xl_7208"/>
      <sheetName val="[SHOPLIST.xls]_SHOPLIST_xl_7209"/>
      <sheetName val="[SHOPLIST.xls]_SHOPLIST_xl_7210"/>
      <sheetName val="[SHOPLIST.xls]_SHOPLIST_xl_7211"/>
      <sheetName val="[SHOPLIST.xls]_SHOPLIST_xl_7212"/>
      <sheetName val="[SHOPLIST.xls]_SHOPLIST_xl_7213"/>
      <sheetName val="[SHOPLIST.xls]_SHOPLIST_xl_7214"/>
      <sheetName val="[SHOPLIST.xls]_SHOPLIST_xl_7215"/>
      <sheetName val="[SHOPLIST.xls]_SHOPLIST_xl_7216"/>
      <sheetName val="[SHOPLIST.xls]_SHOPLIST_xl_7217"/>
      <sheetName val="[SHOPLIST.xls]_SHOPLIST_xl_7218"/>
      <sheetName val="[SHOPLIST.xls]_SHOPLIST_xl_7219"/>
      <sheetName val="[SHOPLIST.xls]_SHOPLIST_xl_7220"/>
      <sheetName val="[SHOPLIST.xls]_SHOPLIST_xl_7221"/>
      <sheetName val="[SHOPLIST.xls]_SHOPLIST_xl_7222"/>
      <sheetName val="[SHOPLIST.xls]_SHOPLIST_xl_7223"/>
      <sheetName val="[SHOPLIST.xls]_SHOPLIST_xl_7224"/>
      <sheetName val="[SHOPLIST.xls]_SHOPLIST_xl_7225"/>
      <sheetName val="[SHOPLIST.xls]_SHOPLIST_xl_7226"/>
      <sheetName val="[SHOPLIST.xls]_SHOPLIST_xl_7227"/>
      <sheetName val="[SHOPLIST.xls]_SHOPLIST_xl_7228"/>
      <sheetName val="[SHOPLIST.xls]_SHOPLIST_xl_7229"/>
      <sheetName val="[SHOPLIST.xls]_SHOPLIST_xl_7230"/>
      <sheetName val="[SHOPLIST.xls]_SHOPLIST_xl_7231"/>
      <sheetName val="[SHOPLIST.xls]_SHOPLIST_xl_7232"/>
      <sheetName val="[SHOPLIST.xls]_SHOPLIST_xl_7233"/>
      <sheetName val="[SHOPLIST.xls]_SHOPLIST_xl_7234"/>
      <sheetName val="[SHOPLIST.xls]_SHOPLIST_xl_7235"/>
      <sheetName val="[SHOPLIST.xls]_SHOPLIST_xl_7236"/>
      <sheetName val="[SHOPLIST.xls]_SHOPLIST_xl_7237"/>
      <sheetName val="[SHOPLIST.xls]_SHOPLIST_xl_7238"/>
      <sheetName val="[SHOPLIST.xls]_SHOPLIST_xl_7239"/>
      <sheetName val="[SHOPLIST.xls]_SHOPLIST_xl_7240"/>
      <sheetName val="[SHOPLIST.xls]_SHOPLIST_xl_7241"/>
      <sheetName val="[SHOPLIST.xls]_SHOPLIST_xl_7242"/>
      <sheetName val="[SHOPLIST.xls]_SHOPLIST_xl_7243"/>
      <sheetName val="[SHOPLIST.xls]_SHOPLIST_xl_7244"/>
      <sheetName val="[SHOPLIST.xls]_SHOPLIST_xl_7245"/>
      <sheetName val="[SHOPLIST.xls]_SHOPLIST_xl_7246"/>
      <sheetName val="[SHOPLIST.xls]_SHOPLIST_xl_7247"/>
      <sheetName val="[SHOPLIST.xls]_SHOPLIST_xl_7248"/>
      <sheetName val="[SHOPLIST.xls]_SHOPLIST_xl_7249"/>
      <sheetName val="[SHOPLIST.xls]_SHOPLIST_xl_7250"/>
      <sheetName val="[SHOPLIST.xls]_SHOPLIST_xl_7251"/>
      <sheetName val="[SHOPLIST.xls]_SHOPLIST_xl_7252"/>
      <sheetName val="[SHOPLIST.xls]_SHOPLIST_xl_7253"/>
      <sheetName val="[SHOPLIST.xls]_SHOPLIST_xl_7254"/>
      <sheetName val="[SHOPLIST.xls]_SHOPLIST_xl_7255"/>
      <sheetName val="[SHOPLIST.xls]_VW__VU________69"/>
      <sheetName val="[SHOPLIST.xls]_VW__VU________70"/>
      <sheetName val="[SHOPLIST.xls]70_x005f_x0000___0_x_27"/>
      <sheetName val="[SHOPLIST.xls]70___0_s__i____88"/>
      <sheetName val="[SHOPLIST.xls]70___0_s__i____89"/>
      <sheetName val="[SHOPLIST.xls]_SHOPLIST_xl_7256"/>
      <sheetName val="[SHOPLIST.xls]_SHOPLIST_xl_7257"/>
      <sheetName val="[SHOPLIST.xls]_SHOPLIST_xl_7258"/>
      <sheetName val="[SHOPLIST.xls]_SHOPLIST_xl_7259"/>
      <sheetName val="[SHOPLIST.xls]_SHOPLIST_xl_7260"/>
      <sheetName val="[SHOPLIST.xls]_SHOPLIST_xl_7261"/>
      <sheetName val="[SHOPLIST.xls]_SHOPLIST_xl_7262"/>
      <sheetName val="[SHOPLIST.xls]_SHOPLIST_xl_7263"/>
      <sheetName val="[SHOPLIST.xls]_SHOPLIST_xl_7264"/>
      <sheetName val="[SHOPLIST.xls]_SHOPLIST_xl_7265"/>
      <sheetName val="[SHOPLIST.xls]_SHOPLIST_xl_7266"/>
      <sheetName val="[SHOPLIST.xls]_SHOPLIST_xl_7267"/>
      <sheetName val="[SHOPLIST.xls]_SHOPLIST_xl_7268"/>
      <sheetName val="[SHOPLIST.xls]_SHOPLIST_xl_7269"/>
      <sheetName val="[SHOPLIST.xls]_SHOPLIST_xl_7270"/>
      <sheetName val="[SHOPLIST.xls]_SHOPLIST_xl_7271"/>
      <sheetName val="[SHOPLIST.xls]_SHOPLIST_xl_7272"/>
      <sheetName val="[SHOPLIST.xls]_SHOPLIST_xl_7273"/>
      <sheetName val="[SHOPLIST.xls]_SHOPLIST_xl_7274"/>
      <sheetName val="[SHOPLIST.xls]_SHOPLIST_xl_7275"/>
      <sheetName val="[SHOPLIST.xls]_SHOPLIST_xl_7276"/>
      <sheetName val="[SHOPLIST.xls]_SHOPLIST_xl_7277"/>
      <sheetName val="[SHOPLIST.xls]_SHOPLIST_xl_7278"/>
      <sheetName val="[SHOPLIST.xls]_SHOPLIST_xl_7279"/>
      <sheetName val="[SHOPLIST.xls]_SHOPLIST_xl_7280"/>
      <sheetName val="[SHOPLIST.xls]_SHOPLIST_xl_7281"/>
      <sheetName val="[SHOPLIST.xls]_SHOPLIST_xl_7282"/>
      <sheetName val="[SHOPLIST.xls]_SHOPLIST_xl_7283"/>
      <sheetName val="[SHOPLIST.xls]_SHOPLIST_xl_7284"/>
      <sheetName val="[SHOPLIST.xls]_SHOPLIST_xl_7285"/>
      <sheetName val="[SHOPLIST.xls]_SHOPLIST_xl_7286"/>
      <sheetName val="[SHOPLIST.xls]_SHOPLIST_xl_7287"/>
      <sheetName val="[SHOPLIST.xls]_SHOPLIST_xl_7288"/>
      <sheetName val="[SHOPLIST.xls]_SHOPLIST_xl_7289"/>
      <sheetName val="[SHOPLIST.xls]_SHOPLIST_xl_7290"/>
      <sheetName val="[SHOPLIST.xls]_SHOPLIST_xl_7291"/>
      <sheetName val="[SHOPLIST.xls]_SHOPLIST_xl_7292"/>
      <sheetName val="[SHOPLIST.xls]_SHOPLIST_xl_7293"/>
      <sheetName val="[SHOPLIST.xls]_SHOPLIST_xl_7294"/>
      <sheetName val="[SHOPLIST.xls]_SHOPLIST_xl_7295"/>
      <sheetName val="[SHOPLIST.xls]_SHOPLIST_xl_7296"/>
      <sheetName val="[SHOPLIST.xls]_SHOPLIST_xl_7297"/>
      <sheetName val="[SHOPLIST.xls]_SHOPLIST_xl_7298"/>
      <sheetName val="[SHOPLIST.xls]_SHOPLIST_xl_7299"/>
      <sheetName val="[SHOPLIST.xls]_SHOPLIST_xl_7300"/>
      <sheetName val="[SHOPLIST.xls]_SHOPLIST_xl_7301"/>
      <sheetName val="[SHOPLIST.xls]_SHOPLIST_xl_7302"/>
      <sheetName val="[SHOPLIST.xls]_SHOPLIST_xl_7303"/>
      <sheetName val="[SHOPLIST.xls]_SHOPLIST_xl_7304"/>
      <sheetName val="[SHOPLIST.xls]_SHOPLIST_xl_7305"/>
      <sheetName val="[SHOPLIST.xls]_SHOPLIST_xl_7306"/>
      <sheetName val="[SHOPLIST.xls]_SHOPLIST_xl_7307"/>
      <sheetName val="[SHOPLIST.xls]_SHOPLIST_xl_7308"/>
      <sheetName val="[SHOPLIST.xls]_SHOPLIST_xl_7309"/>
      <sheetName val="[SHOPLIST.xls]_SHOPLIST_xl_7310"/>
      <sheetName val="[SHOPLIST.xls]_SHOPLIST_xl_7311"/>
      <sheetName val="[SHOPLIST.xls]_SHOPLIST_xl_7312"/>
      <sheetName val="[SHOPLIST.xls]_SHOPLIST_xl_7313"/>
      <sheetName val="[SHOPLIST.xls]_SHOPLIST_xl_7314"/>
      <sheetName val="[SHOPLIST.xls]_SHOPLIST_xl_7315"/>
      <sheetName val="[SHOPLIST.xls]_SHOPLIST_xl_7316"/>
      <sheetName val="[SHOPLIST.xls]_SHOPLIST_xl_7317"/>
      <sheetName val="[SHOPLIST.xls]_SHOPLIST_xl_7318"/>
      <sheetName val="[SHOPLIST.xls]_SHOPLIST_xl_7319"/>
      <sheetName val="[SHOPLIST.xls]_SHOPLIST_xl_7320"/>
      <sheetName val="[SHOPLIST.xls]_SHOPLIST_xl_7321"/>
      <sheetName val="[SHOPLIST.xls]_SHOPLIST_xl_7322"/>
      <sheetName val="[SHOPLIST.xls]_SHOPLIST_xl_7323"/>
      <sheetName val="[SHOPLIST.xls]_SHOPLIST_xl_7324"/>
      <sheetName val="[SHOPLIST.xls]_SHOPLIST_xl_7325"/>
      <sheetName val="[SHOPLIST.xls]_SHOPLIST_xl_7326"/>
      <sheetName val="[SHOPLIST.xls]_SHOPLIST_xl_7327"/>
      <sheetName val="[SHOPLIST.xls]_SHOPLIST_xl_7328"/>
      <sheetName val="[SHOPLIST.xls]_SHOPLIST_xl_7329"/>
      <sheetName val="[SHOPLIST.xls]_SHOPLIST_xl_7330"/>
      <sheetName val="[SHOPLIST.xls]_SHOPLIST_xl_7331"/>
      <sheetName val="[SHOPLIST.xls]_SHOPLIST_xl_7332"/>
      <sheetName val="[SHOPLIST.xls]_SHOPLIST_xl_7333"/>
      <sheetName val="[SHOPLIST.xls]_SHOPLIST_xl_7334"/>
      <sheetName val="[SHOPLIST.xls]_SHOPLIST_xl_7335"/>
      <sheetName val="[SHOPLIST.xls]_SHOPLIST_xl_7336"/>
      <sheetName val="[SHOPLIST.xls]_SHOPLIST_xl_7337"/>
      <sheetName val="[SHOPLIST.xls]_SHOPLIST_xl_7338"/>
      <sheetName val="[SHOPLIST.xls]_SHOPLIST_xl_7339"/>
      <sheetName val="[SHOPLIST.xls]_SHOPLIST_xl_7340"/>
      <sheetName val="[SHOPLIST.xls]_SHOPLIST_xl_7341"/>
      <sheetName val="[SHOPLIST.xls]_SHOPLIST_xl_7342"/>
      <sheetName val="[SHOPLIST.xls]_SHOPLIST_xl_7343"/>
      <sheetName val="[SHOPLIST.xls]_SHOPLIST_xl_7344"/>
      <sheetName val="[SHOPLIST.xls]_SHOPLIST_xl_7345"/>
      <sheetName val="[SHOPLIST.xls]_SHOPLIST_xl_7346"/>
      <sheetName val="[SHOPLIST.xls]_SHOPLIST_xl_7347"/>
      <sheetName val="[SHOPLIST.xls]_SHOPLIST_xl_7348"/>
      <sheetName val="[SHOPLIST.xls]_SHOPLIST_xl_7349"/>
      <sheetName val="[SHOPLIST.xls]_SHOPLIST_xl_7350"/>
      <sheetName val="[SHOPLIST.xls]_SHOPLIST_xl_7351"/>
      <sheetName val="[SHOPLIST.xls]_SHOPLIST_xl_7352"/>
      <sheetName val="[SHOPLIST.xls]_SHOPLIST_xl_7353"/>
      <sheetName val="[SHOPLIST.xls]_SHOPLIST_xl_7354"/>
      <sheetName val="[SHOPLIST.xls]_SHOPLIST_xl_7355"/>
      <sheetName val="[SHOPLIST.xls]_SHOPLIST_xl_7356"/>
      <sheetName val="[SHOPLIST.xls]_SHOPLIST_xl_7357"/>
      <sheetName val="[SHOPLIST.xls]_SHOPLIST_xl_7358"/>
      <sheetName val="[SHOPLIST.xls]_SHOPLIST_xl_7359"/>
      <sheetName val="[SHOPLIST.xls]_SHOPLIST_xl_7360"/>
      <sheetName val="[SHOPLIST.xls]_SHOPLIST_xl_7361"/>
      <sheetName val="[SHOPLIST.xls]_SHOPLIST_xl_7362"/>
      <sheetName val="[SHOPLIST.xls]_SHOPLIST_xl_7363"/>
      <sheetName val="[SHOPLIST.xls]_SHOPLIST_xl_7364"/>
      <sheetName val="[SHOPLIST.xls]_SHOPLIST_xl_7365"/>
      <sheetName val="[SHOPLIST.xls]_SHOPLIST_xl_7366"/>
      <sheetName val="[SHOPLIST.xls]_SHOPLIST_xl_7367"/>
      <sheetName val="[SHOPLIST.xls]_SHOPLIST_xl_7368"/>
      <sheetName val="[SHOPLIST.xls]70___0_s__i____90"/>
      <sheetName val="[SHOPLIST.xls]_SHOPLIST_xl_7369"/>
      <sheetName val="[SHOPLIST.xls]_SHOPLIST_xl_7370"/>
      <sheetName val="[SHOPLIST.xls]_SHOPLIST_xl_7371"/>
      <sheetName val="[SHOPLIST.xls]_SHOPLIST_xl_7372"/>
      <sheetName val="[SHOPLIST.xls]_SHOPLIST_xl_7373"/>
      <sheetName val="[SHOPLIST.xls]_SHOPLIST_xl_7374"/>
      <sheetName val="[SHOPLIST.xls]_SHOPLIST_xl_7375"/>
      <sheetName val="[SHOPLIST.xls]_SHOPLIST_xl_7376"/>
      <sheetName val="[SHOPLIST.xls]_SHOPLIST_xl_7377"/>
      <sheetName val="[SHOPLIST.xls]_SHOPLIST_xl_7378"/>
      <sheetName val="[SHOPLIST.xls]_SHOPLIST_xl_7379"/>
      <sheetName val="[SHOPLIST.xls]_SHOPLIST_xl_7380"/>
      <sheetName val="[SHOPLIST.xls]_SHOPLIST_xl_7381"/>
      <sheetName val="[SHOPLIST.xls]_SHOPLIST_xl_7382"/>
      <sheetName val="[SHOPLIST.xls]_SHOPLIST_xl_7383"/>
      <sheetName val="[SHOPLIST.xls]_SHOPLIST_xl_7384"/>
      <sheetName val="[SHOPLIST.xls]_SHOPLIST_xl_7385"/>
      <sheetName val="[SHOPLIST.xls]_SHOPLIST_xl_7386"/>
      <sheetName val="[SHOPLIST.xls]_SHOPLIST_xl_7387"/>
      <sheetName val="[SHOPLIST.xls]_SHOPLIST_xl_7388"/>
      <sheetName val="[SHOPLIST.xls]_SHOPLIST_xl_7389"/>
      <sheetName val="[SHOPLIST.xls]_SHOPLIST_xl_7390"/>
      <sheetName val="[SHOPLIST.xls]_SHOPLIST_xl_7391"/>
      <sheetName val="[SHOPLIST.xls]_SHOPLIST_xl_7392"/>
      <sheetName val="[SHOPLIST.xls]_SHOPLIST_xl_7393"/>
      <sheetName val="[SHOPLIST.xls]_SHOPLIST_xl_7394"/>
      <sheetName val="[SHOPLIST.xls]_SHOPLIST_xl_7395"/>
      <sheetName val="[SHOPLIST.xls]_SHOPLIST_xl_7396"/>
      <sheetName val="[SHOPLIST.xls]_SHOPLIST_xl_7397"/>
      <sheetName val="[SHOPLIST.xls]_SHOPLIST_xl_7398"/>
      <sheetName val="[SHOPLIST.xls]_SHOPLIST_xl_7399"/>
      <sheetName val="[SHOPLIST.xls]_SHOPLIST_xl_7400"/>
      <sheetName val="[SHOPLIST.xls]_SHOPLIST_xl_7401"/>
      <sheetName val="[SHOPLIST.xls]_SHOPLIST_xl_7402"/>
      <sheetName val="[SHOPLIST.xls]_SHOPLIST_xl_7403"/>
      <sheetName val="[SHOPLIST.xls]_SHOPLIST_xl_7404"/>
      <sheetName val="[SHOPLIST.xls]_SHOPLIST_xl_7405"/>
      <sheetName val="[SHOPLIST.xls]_SHOPLIST_xl_7406"/>
      <sheetName val="[SHOPLIST.xls]_SHOPLIST_xl_7407"/>
      <sheetName val="[SHOPLIST.xls]_SHOPLIST_xl_7408"/>
      <sheetName val="[SHOPLIST.xls]_SHOPLIST_xl_7409"/>
      <sheetName val="[SHOPLIST.xls]_SHOPLIST_xl_7410"/>
      <sheetName val="[SHOPLIST.xls]_SHOPLIST_xl_7411"/>
      <sheetName val="[SHOPLIST.xls]_SHOPLIST_xl_7412"/>
      <sheetName val="[SHOPLIST.xls]_SHOPLIST_xl_7413"/>
      <sheetName val="[SHOPLIST.xls]_SHOPLIST_xl_7414"/>
      <sheetName val="[SHOPLIST.xls]_SHOPLIST_xl_7415"/>
      <sheetName val="[SHOPLIST.xls]_SHOPLIST_xl_7416"/>
      <sheetName val="[SHOPLIST.xls]_SHOPLIST_xl_7417"/>
      <sheetName val="[SHOPLIST.xls]_SHOPLIST_xl_7418"/>
      <sheetName val="[SHOPLIST.xls]_SHOPLIST_xl_7419"/>
      <sheetName val="[SHOPLIST.xls]_SHOPLIST_xl_7420"/>
      <sheetName val="[SHOPLIST.xls]_SHOPLIST_xl_7421"/>
      <sheetName val="[SHOPLIST.xls]_SHOPLIST_xl_7422"/>
      <sheetName val="[SHOPLIST.xls]_SHOPLIST_xl_7423"/>
      <sheetName val="[SHOPLIST.xls]_SHOPLIST_xl_7424"/>
      <sheetName val="[SHOPLIST.xls]_SHOPLIST_xl_7425"/>
      <sheetName val="[SHOPLIST.xls]_SHOPLIST_xl_7426"/>
      <sheetName val="[SHOPLIST.xls]_SHOPLIST_xl_7427"/>
      <sheetName val="[SHOPLIST.xls]_SHOPLIST_xl_7428"/>
      <sheetName val="[SHOPLIST.xls]_SHOPLIST_xl_7429"/>
      <sheetName val="[SHOPLIST.xls]_SHOPLIST_xl_7430"/>
      <sheetName val="[SHOPLIST.xls]_SHOPLIST_xl_7431"/>
      <sheetName val="[SHOPLIST.xls]_SHOPLIST_xl_7432"/>
      <sheetName val="[SHOPLIST.xls]_SHOPLIST_xl_7433"/>
      <sheetName val="[SHOPLIST.xls]_SHOPLIST_xl_7434"/>
      <sheetName val="[SHOPLIST.xls]_SHOPLIST_xl_7435"/>
      <sheetName val="[SHOPLIST.xls]_SHOPLIST_xl_7436"/>
      <sheetName val="[SHOPLIST.xls]_SHOPLIST_xl_7437"/>
      <sheetName val="[SHOPLIST.xls]_SHOPLIST_xl_7438"/>
      <sheetName val="[SHOPLIST.xls]_SHOPLIST_xl_7439"/>
      <sheetName val="[SHOPLIST.xls]_SHOPLIST_xl_7440"/>
      <sheetName val="[SHOPLIST.xls]_SHOPLIST_xl_7441"/>
      <sheetName val="[SHOPLIST.xls]_SHOPLIST_xl_7442"/>
      <sheetName val="[SHOPLIST.xls]_SHOPLIST_xl_7443"/>
      <sheetName val="[SHOPLIST.xls]_SHOPLIST_xl_7444"/>
      <sheetName val="[SHOPLIST.xls]_SHOPLIST_xl_7445"/>
      <sheetName val="[SHOPLIST.xls]_SHOPLIST_xl_7446"/>
      <sheetName val="[SHOPLIST.xls]_SHOPLIST_xl_7447"/>
      <sheetName val="[SHOPLIST.xls]_SHOPLIST_xl_7448"/>
      <sheetName val="[SHOPLIST.xls]_SHOPLIST_xl_7449"/>
      <sheetName val="[SHOPLIST.xls]_SHOPLIST_xl_7450"/>
      <sheetName val="[SHOPLIST.xls]_SHOPLIST_xl_7451"/>
      <sheetName val="[SHOPLIST.xls]_SHOPLIST_xl_7452"/>
      <sheetName val="[SHOPLIST.xls]_SHOPLIST_xl_7453"/>
      <sheetName val="[SHOPLIST.xls]_SHOPLIST_xl_7454"/>
      <sheetName val="[SHOPLIST.xls]_SHOPLIST_xl_7455"/>
      <sheetName val="[SHOPLIST.xls]_SHOPLIST_xl_7456"/>
      <sheetName val="[SHOPLIST.xls]_SHOPLIST_xl_7457"/>
      <sheetName val="[SHOPLIST.xls]_SHOPLIST_xl_7458"/>
      <sheetName val="[SHOPLIST.xls]_SHOPLIST_xl_7459"/>
      <sheetName val="[SHOPLIST.xls]_SHOPLIST_xl_7460"/>
      <sheetName val="[SHOPLIST.xls]_SHOPLIST_xl_7461"/>
      <sheetName val="[SHOPLIST.xls]_SHOPLIST_xl_7462"/>
      <sheetName val="[SHOPLIST.xls]_SHOPLIST_xl_7463"/>
      <sheetName val="[SHOPLIST.xls]_SHOPLIST_xl_7464"/>
      <sheetName val="[SHOPLIST.xls]_SHOPLIST_xl_7465"/>
      <sheetName val="[SHOPLIST.xls]_SHOPLIST_xl_7466"/>
      <sheetName val="[SHOPLIST.xls]_SHOPLIST_xl_7467"/>
      <sheetName val="[SHOPLIST.xls]_SHOPLIST_xl_7468"/>
      <sheetName val="[SHOPLIST.xls]_SHOPLIST_xl_7469"/>
      <sheetName val="[SHOPLIST.xls]_SHOPLIST_xl_7470"/>
      <sheetName val="[SHOPLIST.xls]_SHOPLIST_xl_7471"/>
      <sheetName val="[SHOPLIST.xls]_SHOPLIST_xl_7472"/>
      <sheetName val="[SHOPLIST.xls]_SHOPLIST_xl_7473"/>
      <sheetName val="[SHOPLIST.xls]_SHOPLIST_xl_7474"/>
      <sheetName val="[SHOPLIST.xls]_SHOPLIST_xl_7475"/>
      <sheetName val="[SHOPLIST.xls]_SHOPLIST_xl_7476"/>
      <sheetName val="[SHOPLIST.xls]_SHOPLIST_xl_7477"/>
      <sheetName val="[SHOPLIST.xls]_SHOPLIST_xl_7478"/>
      <sheetName val="[SHOPLIST.xls]70_x005f_x0000___0_x_28"/>
      <sheetName val="[SHOPLIST.xls]_SHOPLIST_xl_7479"/>
      <sheetName val="[SHOPLIST.xls]_SHOPLIST_xl_7480"/>
      <sheetName val="[SHOPLIST.xls]_SHOPLIST_xl_7481"/>
      <sheetName val="[SHOPLIST.xls]_SHOPLIST_xl_7482"/>
      <sheetName val="[SHOPLIST.xls]_SHOPLIST_xl_7483"/>
      <sheetName val="[SHOPLIST.xls]_SHOPLIST_xl_7484"/>
      <sheetName val="[SHOPLIST.xls]_SHOPLIST_xl_7485"/>
      <sheetName val="[SHOPLIST.xls]_SHOPLIST_xl_7486"/>
      <sheetName val="[SHOPLIST.xls]_SHOPLIST_xl_7487"/>
      <sheetName val="[SHOPLIST.xls]_SHOPLIST_xl_7488"/>
      <sheetName val="[SHOPLIST.xls]_SHOPLIST_xl_7489"/>
      <sheetName val="[SHOPLIST.xls]_SHOPLIST_xl_7490"/>
      <sheetName val="[SHOPLIST.xls]_SHOPLIST_xl_7491"/>
      <sheetName val="[SHOPLIST.xls]_SHOPLIST_xl_7492"/>
      <sheetName val="[SHOPLIST.xls]_SHOPLIST_xl_7493"/>
      <sheetName val="[SHOPLIST.xls]_SHOPLIST_xl_7494"/>
      <sheetName val="[SHOPLIST.xls]_SHOPLIST_xl_7495"/>
      <sheetName val="[SHOPLIST.xls]_SHOPLIST_xl_7496"/>
      <sheetName val="[SHOPLIST.xls]_SHOPLIST_xl_7497"/>
      <sheetName val="[SHOPLIST.xls]_SHOPLIST_xl_7498"/>
      <sheetName val="[SHOPLIST.xls]_SHOPLIST_xl_7499"/>
      <sheetName val="[SHOPLIST.xls]_SHOPLIST_xl_7500"/>
      <sheetName val="[SHOPLIST.xls]_SHOPLIST_xl_7501"/>
      <sheetName val="[SHOPLIST.xls]_SHOPLIST_xl_7502"/>
      <sheetName val="[SHOPLIST.xls]_SHOPLIST_xl_7503"/>
      <sheetName val="[SHOPLIST.xls]_SHOPLIST_xl_7504"/>
      <sheetName val="[SHOPLIST.xls]_SHOPLIST_xl_7505"/>
      <sheetName val="[SHOPLIST.xls]_SHOPLIST_xl_7506"/>
      <sheetName val="[SHOPLIST.xls]_SHOPLIST_xl_7507"/>
      <sheetName val="[SHOPLIST.xls]_SHOPLIST_xl_7508"/>
      <sheetName val="[SHOPLIST.xls]_SHOPLIST_xl_7509"/>
      <sheetName val="[SHOPLIST.xls]_SHOPLIST_xl_7510"/>
      <sheetName val="[SHOPLIST.xls]_SHOPLIST_xl_7511"/>
      <sheetName val="[SHOPLIST.xls]_SHOPLIST_xl_7512"/>
      <sheetName val="[SHOPLIST.xls]_SHOPLIST_xl_7513"/>
      <sheetName val="[SHOPLIST.xls]_SHOPLIST_xl_7514"/>
      <sheetName val="[SHOPLIST.xls]_SHOPLIST_xl_7515"/>
      <sheetName val="[SHOPLIST.xls]_SHOPLIST_xl_7516"/>
      <sheetName val="[SHOPLIST.xls]_SHOPLIST_xl_7517"/>
      <sheetName val="[SHOPLIST.xls]_SHOPLIST_xl_7518"/>
      <sheetName val="[SHOPLIST.xls]_SHOPLIST_xl_7519"/>
      <sheetName val="[SHOPLIST.xls]_SHOPLIST_xl_7520"/>
      <sheetName val="[SHOPLIST.xls]_SHOPLIST_xl_7521"/>
      <sheetName val="[SHOPLIST.xls]_SHOPLIST_xl_7522"/>
      <sheetName val="[SHOPLIST.xls]_SHOPLIST_xl_7523"/>
      <sheetName val="[SHOPLIST.xls]_SHOPLIST_xl_7524"/>
      <sheetName val="[SHOPLIST.xls]_SHOPLIST_xl_7525"/>
      <sheetName val="[SHOPLIST.xls]_SHOPLIST_xl_7526"/>
      <sheetName val="[SHOPLIST.xls]_SHOPLIST_xl_7527"/>
      <sheetName val="[SHOPLIST.xls]_SHOPLIST_xl_7528"/>
      <sheetName val="[SHOPLIST.xls]_SHOPLIST_xl_7529"/>
      <sheetName val="[SHOPLIST.xls]_SHOPLIST_xl_7530"/>
      <sheetName val="[SHOPLIST.xls]_SHOPLIST_xl_7531"/>
      <sheetName val="[SHOPLIST.xls]_SHOPLIST_xl_7532"/>
      <sheetName val="[SHOPLIST.xls]_SHOPLIST_xl_7533"/>
      <sheetName val="[SHOPLIST.xls]_SHOPLIST_xl_7534"/>
      <sheetName val="[SHOPLIST.xls]_SHOPLIST_xl_7535"/>
      <sheetName val="[SHOPLIST.xls]_SHOPLIST_xl_7536"/>
      <sheetName val="[SHOPLIST.xls]_SHOPLIST_xl_7537"/>
      <sheetName val="[SHOPLIST.xls]_SHOPLIST_xl_7538"/>
      <sheetName val="[SHOPLIST.xls]_SHOPLIST_xl_7539"/>
      <sheetName val="[SHOPLIST.xls]_SHOPLIST_xl_7540"/>
      <sheetName val="[SHOPLIST.xls]_SHOPLIST_xl_7541"/>
      <sheetName val="[SHOPLIST.xls]_SHOPLIST_xl_7542"/>
      <sheetName val="[SHOPLIST.xls]_SHOPLIST_xl_7543"/>
      <sheetName val="[SHOPLIST.xls]_SHOPLIST_xl_7544"/>
      <sheetName val="[SHOPLIST.xls]_SHOPLIST_xl_7545"/>
      <sheetName val="[SHOPLIST.xls]_SHOPLIST_xl_7546"/>
      <sheetName val="[SHOPLIST.xls]_SHOPLIST_xl_7547"/>
      <sheetName val="[SHOPLIST.xls]_SHOPLIST_xl_7548"/>
      <sheetName val="[SHOPLIST.xls]_SHOPLIST_xl_7549"/>
      <sheetName val="[SHOPLIST.xls]_SHOPLIST_xl_7550"/>
      <sheetName val="[SHOPLIST.xls]_SHOPLIST_xl_7551"/>
      <sheetName val="[SHOPLIST.xls]_SHOPLIST_xl_7552"/>
      <sheetName val="[SHOPLIST.xls]_SHOPLIST_xl_7553"/>
      <sheetName val="[SHOPLIST.xls]_SHOPLIST_xl_7554"/>
      <sheetName val="[SHOPLIST.xls]_SHOPLIST_xl_7555"/>
      <sheetName val="[SHOPLIST.xls]_SHOPLIST_xl_7556"/>
      <sheetName val="[SHOPLIST.xls]_SHOPLIST_xl_7557"/>
      <sheetName val="[SHOPLIST.xls]_SHOPLIST_xl_7558"/>
      <sheetName val="[SHOPLIST.xls]_SHOPLIST_xl_7559"/>
      <sheetName val="[SHOPLIST.xls]_SHOPLIST_xl_7560"/>
      <sheetName val="[SHOPLIST.xls]_SHOPLIST_xl_7561"/>
      <sheetName val="[SHOPLIST.xls]_SHOPLIST_xl_7562"/>
      <sheetName val="[SHOPLIST.xls]_SHOPLIST_xl_7563"/>
      <sheetName val="[SHOPLIST.xls]_SHOPLIST_xl_7564"/>
      <sheetName val="[SHOPLIST.xls]_SHOPLIST_xl_7565"/>
      <sheetName val="[SHOPLIST.xls]_SHOPLIST_xl_7566"/>
      <sheetName val="[SHOPLIST.xls]_VW__VU________71"/>
      <sheetName val="[SHOPLIST.xls]_VW__VU________72"/>
      <sheetName val="[SHOPLIST.xls]_SHOPLIST_xl_7567"/>
      <sheetName val="[SHOPLIST.xls]70___0_s__i____91"/>
      <sheetName val="[SHOPLIST.xls]_SHOPLIST_xl_7568"/>
      <sheetName val="[SHOPLIST.xls]_SHOPLIST_xl_7569"/>
      <sheetName val="[SHOPLIST.xls]_VW__VU________73"/>
      <sheetName val="[SHOPLIST.xls]_VW__VU________74"/>
      <sheetName val="[SHOPLIST.xls]_SHOPLIST_xl_7570"/>
      <sheetName val="[SHOPLIST.xls]_SHOPLIST_xl_7571"/>
      <sheetName val="[SHOPLIST.xls]70___0_s__i____92"/>
      <sheetName val="[SHOPLIST.xls]_SHOPLIST_xl_7572"/>
      <sheetName val="[SHOPLIST.xls]_SHOPLIST_xl_7573"/>
      <sheetName val="[SHOPLIST.xls]_SHOPLIST_xl_7574"/>
      <sheetName val="[SHOPLIST.xls]_SHOPLIST_xl_7575"/>
      <sheetName val="[SHOPLIST.xls]_SHOPLIST_xl_7576"/>
      <sheetName val="[SHOPLIST.xls]_SHOPLIST_xl_7577"/>
      <sheetName val="[SHOPLIST.xls]_SHOPLIST_xl_7578"/>
      <sheetName val="[SHOPLIST.xls]_SHOPLIST_xl_7579"/>
      <sheetName val="[SHOPLIST.xls]_SHOPLIST_xl_7580"/>
      <sheetName val="[SHOPLIST.xls]_SHOPLIST_xl_7581"/>
      <sheetName val="[SHOPLIST.xls]_SHOPLIST_xl_7582"/>
      <sheetName val="[SHOPLIST.xls]_SHOPLIST_xl_7583"/>
      <sheetName val="[SHOPLIST.xls]_SHOPLIST_xl_7584"/>
      <sheetName val="[SHOPLIST.xls]_SHOPLIST_xl_7585"/>
      <sheetName val="[SHOPLIST.xls]_SHOPLIST_xl_7586"/>
      <sheetName val="[SHOPLIST.xls]_SHOPLIST_xl_7587"/>
      <sheetName val="[SHOPLIST.xls]_SHOPLIST_xl_7588"/>
      <sheetName val="[SHOPLIST.xls]_SHOPLIST_xl_7589"/>
      <sheetName val="[SHOPLIST.xls]_SHOPLIST_xl_7590"/>
      <sheetName val="[SHOPLIST.xls]_SHOPLIST_xl_7591"/>
      <sheetName val="[SHOPLIST.xls]_SHOPLIST_xl_7592"/>
      <sheetName val="[SHOPLIST.xls]_SHOPLIST_xl_7593"/>
      <sheetName val="[SHOPLIST.xls]_SHOPLIST_xl_7594"/>
      <sheetName val="[SHOPLIST.xls]_SHOPLIST_xl_7595"/>
      <sheetName val="[SHOPLIST.xls]_SHOPLIST_xl_7596"/>
      <sheetName val="[SHOPLIST.xls]_SHOPLIST_xl_7597"/>
      <sheetName val="[SHOPLIST.xls]_SHOPLIST_xl_7598"/>
      <sheetName val="[SHOPLIST.xls]_SHOPLIST_xl_7599"/>
      <sheetName val="[SHOPLIST.xls]_SHOPLIST_xl_7600"/>
      <sheetName val="[SHOPLIST.xls]_SHOPLIST_xl_7601"/>
      <sheetName val="[SHOPLIST.xls]_SHOPLIST_xl_7602"/>
      <sheetName val="[SHOPLIST.xls]_SHOPLIST_xl_7603"/>
      <sheetName val="[SHOPLIST.xls]_SHOPLIST_xl_7604"/>
      <sheetName val="[SHOPLIST.xls]_SHOPLIST_xl_7605"/>
      <sheetName val="[SHOPLIST.xls]_SHOPLIST_xl_7606"/>
      <sheetName val="[SHOPLIST.xls]_SHOPLIST_xl_7607"/>
      <sheetName val="[SHOPLIST.xls]_SHOPLIST_xl_7608"/>
      <sheetName val="[SHOPLIST.xls]_SHOPLIST_xl_7609"/>
      <sheetName val="[SHOPLIST.xls]_SHOPLIST_xl_7610"/>
      <sheetName val="[SHOPLIST.xls]_SHOPLIST_xl_7611"/>
      <sheetName val="[SHOPLIST.xls]_SHOPLIST_xl_7612"/>
      <sheetName val="[SHOPLIST.xls]_SHOPLIST_xl_7613"/>
      <sheetName val="[SHOPLIST.xls]_SHOPLIST_xl_7614"/>
      <sheetName val="[SHOPLIST.xls]_SHOPLIST_xl_7615"/>
      <sheetName val="[SHOPLIST.xls]_SHOPLIST_xl_7616"/>
      <sheetName val="[SHOPLIST.xls]_SHOPLIST_xl_7617"/>
      <sheetName val="[SHOPLIST.xls]_SHOPLIST_xl_7618"/>
      <sheetName val="[SHOPLIST.xls]_SHOPLIST_xl_7619"/>
      <sheetName val="[SHOPLIST.xls]_SHOPLIST_xl_7620"/>
      <sheetName val="[SHOPLIST.xls]_SHOPLIST_xl_7621"/>
      <sheetName val="[SHOPLIST.xls]_SHOPLIST_xl_7622"/>
      <sheetName val="[SHOPLIST.xls]_SHOPLIST_xl_7623"/>
      <sheetName val="[SHOPLIST.xls]70___0_s__i____93"/>
      <sheetName val="[SHOPLIST.xls]_SHOPLIST_xl_7624"/>
      <sheetName val="[SHOPLIST.xls]_SHOPLIST_xl_7625"/>
      <sheetName val="[SHOPLIST.xls]_SHOPLIST_xl_7626"/>
      <sheetName val="[SHOPLIST.xls]_VW__VU________75"/>
      <sheetName val="[SHOPLIST.xls]_SHOPLIST_xl_7627"/>
      <sheetName val="[SHOPLIST.xls]_SHOPLIST_xl_7628"/>
      <sheetName val="[SHOPLIST.xls]_SHOPLIST_xl_7629"/>
      <sheetName val="[SHOPLIST.xls]_SHOPLIST_xl_7630"/>
      <sheetName val="[SHOPLIST.xls]_SHOPLIST_xl_7631"/>
      <sheetName val="[SHOPLIST.xls]_SHOPLIST_xl_7632"/>
      <sheetName val="[SHOPLIST.xls]_SHOPLIST_xl_7633"/>
      <sheetName val="[SHOPLIST.xls]_SHOPLIST_xl_7634"/>
      <sheetName val="[SHOPLIST.xls]_SHOPLIST_xl_7635"/>
      <sheetName val="[SHOPLIST.xls]_SHOPLIST_xl_7636"/>
      <sheetName val="[SHOPLIST.xls]_SHOPLIST_xl_7637"/>
      <sheetName val="[SHOPLIST.xls]_SHOPLIST_xl_7638"/>
      <sheetName val="[SHOPLIST.xls]_SHOPLIST_xl_7639"/>
      <sheetName val="[SHOPLIST.xls]_SHOPLIST_xl_7640"/>
      <sheetName val="[SHOPLIST.xls]_SHOPLIST_xl_7641"/>
      <sheetName val="[SHOPLIST.xls]_SHOPLIST_xl_7642"/>
      <sheetName val="[SHOPLIST.xls]_SHOPLIST_xl_7643"/>
      <sheetName val="[SHOPLIST.xls]_SHOPLIST_xl_7644"/>
      <sheetName val="[SHOPLIST.xls]_SHOPLIST_xl_7645"/>
      <sheetName val="[SHOPLIST.xls]_SHOPLIST_xl_7646"/>
      <sheetName val="[SHOPLIST.xls]_SHOPLIST_xl_7647"/>
      <sheetName val="[SHOPLIST.xls]_SHOPLIST_xl_7648"/>
      <sheetName val="[SHOPLIST.xls]_SHOPLIST_xl_7649"/>
      <sheetName val="[SHOPLIST.xls]_SHOPLIST_xl_7650"/>
      <sheetName val="[SHOPLIST.xls]_SHOPLIST_xl_7651"/>
      <sheetName val="[SHOPLIST.xls]_SHOPLIST_xl_7652"/>
      <sheetName val="[SHOPLIST.xls]_SHOPLIST_xl_7653"/>
      <sheetName val="[SHOPLIST.xls]_SHOPLIST_xl_7654"/>
      <sheetName val="[SHOPLIST.xls]_SHOPLIST_xl_7655"/>
      <sheetName val="[SHOPLIST.xls]_SHOPLIST_xl_7656"/>
      <sheetName val="[SHOPLIST.xls]_SHOPLIST_xl_7657"/>
      <sheetName val="[SHOPLIST.xls]_SHOPLIST_xl_7658"/>
      <sheetName val="[SHOPLIST.xls]_SHOPLIST_xl_7659"/>
      <sheetName val="[SHOPLIST.xls]_SHOPLIST_xl_7660"/>
      <sheetName val="[SHOPLIST.xls]_SHOPLIST_xl_7661"/>
      <sheetName val="[SHOPLIST.xls]_SHOPLIST_xl_7662"/>
      <sheetName val="[SHOPLIST.xls]_SHOPLIST_xl_7663"/>
      <sheetName val="[SHOPLIST.xls]_SHOPLIST_xl_7664"/>
      <sheetName val="[SHOPLIST.xls]_SHOPLIST_xl_7665"/>
      <sheetName val="[SHOPLIST.xls]_SHOPLIST_xl_7666"/>
      <sheetName val="[SHOPLIST.xls]_SHOPLIST_xl_7667"/>
      <sheetName val="[SHOPLIST.xls]_SHOPLIST_xl_7668"/>
      <sheetName val="[SHOPLIST.xls]_SHOPLIST_xl_7669"/>
      <sheetName val="[SHOPLIST.xls]_SHOPLIST_xl_7670"/>
      <sheetName val="[SHOPLIST.xls]_SHOPLIST_xl_7671"/>
      <sheetName val="[SHOPLIST.xls]_SHOPLIST_xl_7672"/>
      <sheetName val="[SHOPLIST.xls]_SHOPLIST_xl_7673"/>
      <sheetName val="[SHOPLIST.xls]_SHOPLIST_xl_7674"/>
      <sheetName val="[SHOPLIST.xls]_SHOPLIST_xl_7675"/>
      <sheetName val="[SHOPLIST.xls]_SHOPLIST_xl_7676"/>
      <sheetName val="[SHOPLIST.xls]_SHOPLIST_xl_7677"/>
      <sheetName val="[SHOPLIST.xls]_SHOPLIST_xl_7678"/>
      <sheetName val="[SHOPLIST.xls]_SHOPLIST_xl_7679"/>
      <sheetName val="[SHOPLIST.xls]_SHOPLIST_xl_7680"/>
      <sheetName val="[SHOPLIST.xls]_SHOPLIST_xl_7681"/>
      <sheetName val="[SHOPLIST.xls]_SHOPLIST_xl_7682"/>
      <sheetName val="[SHOPLIST.xls]_SHOPLIST_xl_7683"/>
      <sheetName val="[SHOPLIST.xls]_SHOPLIST_xl_7684"/>
      <sheetName val="[SHOPLIST.xls]_SHOPLIST_xl_7685"/>
      <sheetName val="[SHOPLIST.xls]_SHOPLIST_xl_7686"/>
      <sheetName val="[SHOPLIST.xls]_SHOPLIST_xl_7687"/>
      <sheetName val="[SHOPLIST.xls]_SHOPLIST_xl_7688"/>
      <sheetName val="[SHOPLIST.xls]_SHOPLIST_xl_7689"/>
      <sheetName val="[SHOPLIST.xls]_SHOPLIST_xl_7690"/>
      <sheetName val="[SHOPLIST.xls]_SHOPLIST_xl_7691"/>
      <sheetName val="[SHOPLIST.xls]_SHOPLIST_xl_7692"/>
      <sheetName val="[SHOPLIST.xls]_SHOPLIST_xl_7693"/>
      <sheetName val="[SHOPLIST.xls]_SHOPLIST_xl_7694"/>
      <sheetName val="[SHOPLIST.xls]_SHOPLIST_xl_7695"/>
      <sheetName val="[SHOPLIST.xls]_SHOPLIST_xl_7696"/>
      <sheetName val="[SHOPLIST.xls]_SHOPLIST_xl_7697"/>
      <sheetName val="[SHOPLIST.xls]_SHOPLIST_xl_7698"/>
      <sheetName val="[SHOPLIST.xls]_SHOPLIST_xl_7699"/>
      <sheetName val="[SHOPLIST.xls]_SHOPLIST_xl_7700"/>
      <sheetName val="[SHOPLIST.xls]_SHOPLIST_xl_7701"/>
      <sheetName val="[SHOPLIST.xls]_SHOPLIST_xl_7702"/>
      <sheetName val="[SHOPLIST.xls]_SHOPLIST_xl_7703"/>
      <sheetName val="[SHOPLIST.xls]_SHOPLIST_xl_7704"/>
      <sheetName val="[SHOPLIST.xls]_SHOPLIST_xl_7705"/>
      <sheetName val="[SHOPLIST.xls]_SHOPLIST_xl_7706"/>
      <sheetName val="[SHOPLIST.xls]_SHOPLIST_xl_7707"/>
      <sheetName val="[SHOPLIST.xls]_SHOPLIST_xl_7708"/>
      <sheetName val="[SHOPLIST.xls]_SHOPLIST_xl_7709"/>
      <sheetName val="[SHOPLIST.xls]_SHOPLIST_xl_7710"/>
      <sheetName val="[SHOPLIST.xls]_SHOPLIST_xl_7711"/>
      <sheetName val="[SHOPLIST.xls]_SHOPLIST_xl_7712"/>
      <sheetName val="[SHOPLIST.xls]_SHOPLIST_xl_7713"/>
      <sheetName val="[SHOPLIST.xls]_SHOPLIST_xl_7714"/>
      <sheetName val="[SHOPLIST.xls]_SHOPLIST_xl_7715"/>
      <sheetName val="[SHOPLIST.xls]_SHOPLIST_xl_7716"/>
      <sheetName val="[SHOPLIST.xls]_SHOPLIST_xl_7717"/>
      <sheetName val="[SHOPLIST.xls]_SHOPLIST_xl_7718"/>
      <sheetName val="[SHOPLIST.xls]_SHOPLIST_xl_7719"/>
      <sheetName val="[SHOPLIST.xls]_SHOPLIST_xl_7720"/>
      <sheetName val="[SHOPLIST.xls]_SHOPLIST_xl_7721"/>
      <sheetName val="[SHOPLIST.xls]_SHOPLIST_xl_7722"/>
      <sheetName val="[SHOPLIST.xls]_SHOPLIST_xl_7723"/>
      <sheetName val="[SHOPLIST.xls]_SHOPLIST_xl_7724"/>
      <sheetName val="[SHOPLIST.xls]_SHOPLIST_xl_7725"/>
      <sheetName val="[SHOPLIST.xls]_SHOPLIST_xl_7726"/>
      <sheetName val="[SHOPLIST.xls]_SHOPLIST_xl_7727"/>
      <sheetName val="[SHOPLIST.xls]_SHOPLIST_xl_7728"/>
      <sheetName val="[SHOPLIST.xls]_SHOPLIST_xl_7729"/>
      <sheetName val="[SHOPLIST.xls]_SHOPLIST_xl_7730"/>
      <sheetName val="[SHOPLIST.xls]_SHOPLIST_xl_7731"/>
      <sheetName val="[SHOPLIST.xls]_SHOPLIST_xl_7732"/>
      <sheetName val="[SHOPLIST.xls]_SHOPLIST_xl_7733"/>
      <sheetName val="[SHOPLIST.xls]_SHOPLIST_xl_7734"/>
      <sheetName val="[SHOPLIST.xls]_SHOPLIST_xl_7735"/>
      <sheetName val="[SHOPLIST.xls]_SHOPLIST_xl_7736"/>
      <sheetName val="[SHOPLIST.xls]_SHOPLIST_xl_7737"/>
      <sheetName val="[SHOPLIST.xls]_SHOPLIST_xl_7738"/>
      <sheetName val="[SHOPLIST.xls]_SHOPLIST_xl_7739"/>
      <sheetName val="[SHOPLIST.xls]_SHOPLIST_xl_7740"/>
      <sheetName val="[SHOPLIST.xls]_SHOPLIST_xl_7741"/>
      <sheetName val="[SHOPLIST.xls]_SHOPLIST_xl_7742"/>
      <sheetName val="[SHOPLIST.xls]_SHOPLIST_xl_7743"/>
      <sheetName val="[SHOPLIST.xls]_SHOPLIST_xl_7744"/>
      <sheetName val="[SHOPLIST.xls]_SHOPLIST_xl_7745"/>
      <sheetName val="[SHOPLIST.xls]_SHOPLIST_xl_7746"/>
      <sheetName val="[SHOPLIST.xls]_SHOPLIST_xl_7747"/>
      <sheetName val="[SHOPLIST.xls]_SHOPLIST_xl_7748"/>
      <sheetName val="[SHOPLIST.xls]_SHOPLIST_xl_7749"/>
      <sheetName val="[SHOPLIST.xls]_SHOPLIST_xl_7750"/>
      <sheetName val="[SHOPLIST.xls]_SHOPLIST_xl_7751"/>
      <sheetName val="[SHOPLIST.xls]_SHOPLIST_xl_7752"/>
      <sheetName val="[SHOPLIST.xls]_SHOPLIST_xl_7753"/>
      <sheetName val="[SHOPLIST.xls]_SHOPLIST_xl_7754"/>
      <sheetName val="[SHOPLIST.xls]_SHOPLIST_xl_7755"/>
      <sheetName val="[SHOPLIST.xls]_SHOPLIST_xl_7756"/>
      <sheetName val="[SHOPLIST.xls]_SHOPLIST_xl_7757"/>
      <sheetName val="[SHOPLIST.xls]_SHOPLIST_xl_7758"/>
      <sheetName val="[SHOPLIST.xls]_SHOPLIST_xl_7759"/>
      <sheetName val="[SHOPLIST.xls]_SHOPLIST_xl_7760"/>
      <sheetName val="[SHOPLIST.xls]_SHOPLIST_xl_7761"/>
      <sheetName val="[SHOPLIST.xls]_SHOPLIST_xl_7762"/>
      <sheetName val="[SHOPLIST.xls]_SHOPLIST_xl_7763"/>
      <sheetName val="[SHOPLIST.xls]_SHOPLIST_xl_7764"/>
      <sheetName val="[SHOPLIST.xls]_SHOPLIST_xl_7765"/>
      <sheetName val="[SHOPLIST.xls]_SHOPLIST_xl_7766"/>
      <sheetName val="[SHOPLIST.xls]_SHOPLIST_xl_7767"/>
      <sheetName val="[SHOPLIST.xls]_SHOPLIST_xl_7768"/>
      <sheetName val="[SHOPLIST.xls]_SHOPLIST_xl_7769"/>
      <sheetName val="[SHOPLIST.xls]_SHOPLIST_xl_7770"/>
      <sheetName val="[SHOPLIST.xls]_SHOPLIST_xl_7771"/>
      <sheetName val="[SHOPLIST.xls]_SHOPLIST_xl_7772"/>
      <sheetName val="[SHOPLIST.xls]_SHOPLIST_xl_7773"/>
      <sheetName val="[SHOPLIST.xls]_SHOPLIST_xl_7774"/>
      <sheetName val="[SHOPLIST.xls]_SHOPLIST_xl_7775"/>
      <sheetName val="[SHOPLIST.xls]_SHOPLIST_xl_7776"/>
      <sheetName val="[SHOPLIST.xls]_SHOPLIST_xl_7777"/>
      <sheetName val="[SHOPLIST.xls]_SHOPLIST_xl_7778"/>
      <sheetName val="[SHOPLIST.xls]_SHOPLIST_xl_7779"/>
      <sheetName val="[SHOPLIST.xls]_SHOPLIST_xl_7780"/>
      <sheetName val="[SHOPLIST.xls]_SHOPLIST_xl_7781"/>
      <sheetName val="[SHOPLIST.xls]_SHOPLIST_xl_7782"/>
      <sheetName val="[SHOPLIST.xls]_SHOPLIST_xl_7783"/>
      <sheetName val="[SHOPLIST.xls]_SHOPLIST_xl_7784"/>
      <sheetName val="[SHOPLIST.xls]_SHOPLIST_xl_7785"/>
      <sheetName val="[SHOPLIST.xls]_SHOPLIST_xl_7786"/>
      <sheetName val="[SHOPLIST.xls]_SHOPLIST_xl_7787"/>
      <sheetName val="[SHOPLIST.xls]_SHOPLIST_xl_7788"/>
      <sheetName val="[SHOPLIST.xls]_SHOPLIST_xl_7789"/>
      <sheetName val="[SHOPLIST.xls]_SHOPLIST_xl_7790"/>
      <sheetName val="[SHOPLIST.xls]_SHOPLIST_xl_7791"/>
      <sheetName val="[SHOPLIST.xls]_SHOPLIST_xl_7792"/>
      <sheetName val="[SHOPLIST.xls]_SHOPLIST_xl_7793"/>
      <sheetName val="[SHOPLIST.xls]_SHOPLIST_xl_7794"/>
      <sheetName val="[SHOPLIST.xls]_SHOPLIST_xl_7795"/>
      <sheetName val="[SHOPLIST.xls]_SHOPLIST_xl_7796"/>
      <sheetName val="[SHOPLIST.xls]_SHOPLIST_xl_7797"/>
      <sheetName val="[SHOPLIST.xls]_SHOPLIST_xl_7798"/>
      <sheetName val="[SHOPLIST.xls]_SHOPLIST_xl_7799"/>
      <sheetName val="[SHOPLIST.xls]_SHOPLIST_xl_7800"/>
      <sheetName val="[SHOPLIST.xls]_SHOPLIST_xl_7801"/>
      <sheetName val="[SHOPLIST.xls]_SHOPLIST_xl_7802"/>
      <sheetName val="[SHOPLIST.xls]_SHOPLIST_xl_7803"/>
      <sheetName val="[SHOPLIST.xls]_SHOPLIST_xl_7804"/>
      <sheetName val="[SHOPLIST.xls]_SHOPLIST_xl_7805"/>
      <sheetName val="[SHOPLIST.xls]_SHOPLIST_xl_7806"/>
      <sheetName val="[SHOPLIST.xls]_SHOPLIST_xl_7807"/>
      <sheetName val="[SHOPLIST.xls]_SHOPLIST_xl_7808"/>
      <sheetName val="[SHOPLIST.xls]_SHOPLIST_xl_7809"/>
      <sheetName val="[SHOPLIST.xls]_SHOPLIST_xl_7810"/>
      <sheetName val="[SHOPLIST.xls]_SHOPLIST_xl_7811"/>
      <sheetName val="[SHOPLIST.xls]_SHOPLIST_xl_7812"/>
      <sheetName val="[SHOPLIST.xls]_SHOPLIST_xl_7813"/>
      <sheetName val="[SHOPLIST.xls]_SHOPLIST_xl_7814"/>
      <sheetName val="[SHOPLIST.xls]_SHOPLIST_xl_7815"/>
      <sheetName val="[SHOPLIST.xls]_SHOPLIST_xl_7816"/>
      <sheetName val="[SHOPLIST.xls]_SHOPLIST_xl_7817"/>
      <sheetName val="[SHOPLIST.xls]_SHOPLIST_xl_7818"/>
      <sheetName val="[SHOPLIST.xls]_SHOPLIST_xl_7819"/>
      <sheetName val="[SHOPLIST.xls]_SHOPLIST_xl_7820"/>
      <sheetName val="[SHOPLIST.xls]_SHOPLIST_xl_7821"/>
      <sheetName val="[SHOPLIST.xls]_SHOPLIST_xl_7822"/>
      <sheetName val="[SHOPLIST.xls]_SHOPLIST_xl_7823"/>
      <sheetName val="[SHOPLIST.xls]_SHOPLIST_xl_7824"/>
      <sheetName val="[SHOPLIST.xls]_SHOPLIST_xl_7825"/>
      <sheetName val="[SHOPLIST.xls]_SHOPLIST_xl_7826"/>
      <sheetName val="[SHOPLIST.xls]_SHOPLIST_xl_7827"/>
      <sheetName val="[SHOPLIST.xls]_SHOPLIST_xl_7828"/>
      <sheetName val="[SHOPLIST.xls]_SHOPLIST_xl_7829"/>
      <sheetName val="[SHOPLIST.xls]_SHOPLIST_xl_7830"/>
      <sheetName val="[SHOPLIST.xls]_SHOPLIST_xl_7831"/>
      <sheetName val="[SHOPLIST.xls]_SHOPLIST_xl_7832"/>
      <sheetName val="[SHOPLIST.xls]_SHOPLIST_xl_7833"/>
      <sheetName val="[SHOPLIST.xls]_SHOPLIST_xl_7834"/>
      <sheetName val="[SHOPLIST.xls]_SHOPLIST_xl_7835"/>
      <sheetName val="[SHOPLIST.xls]_SHOPLIST_xl_7836"/>
      <sheetName val="[SHOPLIST.xls]_SHOPLIST_xl_7837"/>
      <sheetName val="[SHOPLIST.xls]_SHOPLIST_xl_7838"/>
      <sheetName val="[SHOPLIST.xls]_SHOPLIST_xl_7839"/>
      <sheetName val="[SHOPLIST.xls]_SHOPLIST_xl_7840"/>
      <sheetName val="[SHOPLIST.xls]_SHOPLIST_xl_7841"/>
      <sheetName val="[SHOPLIST.xls]_SHOPLIST_xl_7842"/>
      <sheetName val="[SHOPLIST.xls]_SHOPLIST_xl_7843"/>
      <sheetName val="[SHOPLIST.xls]_SHOPLIST_xl_7844"/>
      <sheetName val="[SHOPLIST.xls]_SHOPLIST_xl_7845"/>
      <sheetName val="[SHOPLIST.xls]_SHOPLIST_xl_7846"/>
      <sheetName val="[SHOPLIST.xls]_SHOPLIST_xl_7847"/>
      <sheetName val="[SHOPLIST.xls]_SHOPLIST_xl_7848"/>
      <sheetName val="[SHOPLIST.xls]_SHOPLIST_xl_7849"/>
      <sheetName val="[SHOPLIST.xls]_SHOPLIST_xl_7850"/>
      <sheetName val="[SHOPLIST.xls]_SHOPLIST_xl_7851"/>
      <sheetName val="[SHOPLIST.xls]_SHOPLIST_xl_7852"/>
      <sheetName val="[SHOPLIST.xls]_SHOPLIST_xl_7853"/>
      <sheetName val="[SHOPLIST.xls]_SHOPLIST_xl_7854"/>
      <sheetName val="[SHOPLIST.xls]_SHOPLIST_xl_7855"/>
      <sheetName val="[SHOPLIST.xls]_SHOPLIST_xl_7856"/>
      <sheetName val="[SHOPLIST.xls]_SHOPLIST_xl_7857"/>
      <sheetName val="[SHOPLIST.xls]_SHOPLIST_xl_7858"/>
      <sheetName val="[SHOPLIST.xls]_SHOPLIST_xl_7859"/>
      <sheetName val="[SHOPLIST.xls]_SHOPLIST_xl_7860"/>
      <sheetName val="[SHOPLIST.xls]_SHOPLIST_xl_7861"/>
      <sheetName val="[SHOPLIST.xls]_SHOPLIST_xl_7862"/>
      <sheetName val="[SHOPLIST.xls]_SHOPLIST_xl_7863"/>
      <sheetName val="[SHOPLIST.xls]_SHOPLIST_xl_7864"/>
      <sheetName val="[SHOPLIST.xls]_SHOPLIST_xl_7865"/>
      <sheetName val="[SHOPLIST.xls]_SHOPLIST_xl_7866"/>
      <sheetName val="[SHOPLIST.xls]_SHOPLIST_xl_7867"/>
      <sheetName val="[SHOPLIST.xls]_SHOPLIST_xl_7868"/>
      <sheetName val="[SHOPLIST.xls]_SHOPLIST_xl_7869"/>
      <sheetName val="[SHOPLIST.xls]_SHOPLIST_xl_7870"/>
      <sheetName val="[SHOPLIST.xls]_SHOPLIST_xl_7871"/>
      <sheetName val="[SHOPLIST.xls]_SHOPLIST_xl_7872"/>
      <sheetName val="[SHOPLIST.xls]_SHOPLIST_xl_7873"/>
      <sheetName val="[SHOPLIST.xls]_SHOPLIST_xl_7874"/>
      <sheetName val="[SHOPLIST.xls]_SHOPLIST_xl_7875"/>
      <sheetName val="[SHOPLIST.xls]_SHOPLIST_xl_7876"/>
      <sheetName val="[SHOPLIST.xls]_SHOPLIST_xl_7877"/>
      <sheetName val="[SHOPLIST.xls]_SHOPLIST_xl_7878"/>
      <sheetName val="[SHOPLIST.xls]_SHOPLIST_xl_7879"/>
      <sheetName val="[SHOPLIST.xls]_SHOPLIST_xl_7880"/>
      <sheetName val="[SHOPLIST.xls]_SHOPLIST_xl_7881"/>
      <sheetName val="[SHOPLIST.xls]_SHOPLIST_xl_7882"/>
      <sheetName val="[SHOPLIST.xls]_SHOPLIST_xl_7883"/>
      <sheetName val="[SHOPLIST.xls]_SHOPLIST_xl_7884"/>
      <sheetName val="[SHOPLIST.xls]_SHOPLIST_xl_7885"/>
      <sheetName val="[SHOPLIST.xls]_SHOPLIST_xl_7886"/>
      <sheetName val="[SHOPLIST.xls]_SHOPLIST_xl_7887"/>
      <sheetName val="[SHOPLIST.xls]_SHOPLIST_xl_7888"/>
      <sheetName val="[SHOPLIST.xls]_SHOPLIST_xl_7889"/>
      <sheetName val="[SHOPLIST.xls]_SHOPLIST_xl_7890"/>
      <sheetName val="[SHOPLIST.xls]_SHOPLIST_xl_7891"/>
      <sheetName val="[SHOPLIST.xls]_SHOPLIST_xl_7892"/>
      <sheetName val="[SHOPLIST.xls]_SHOPLIST_xl_7893"/>
      <sheetName val="[SHOPLIST.xls]_SHOPLIST_xl_7894"/>
      <sheetName val="[SHOPLIST.xls]_SHOPLIST_xl_7895"/>
      <sheetName val="[SHOPLIST.xls]_SHOPLIST_xl_7896"/>
      <sheetName val="[SHOPLIST.xls]_SHOPLIST_xl_7897"/>
      <sheetName val="[SHOPLIST.xls]_SHOPLIST_xl_7898"/>
      <sheetName val="[SHOPLIST.xls]_SHOPLIST_xl_7899"/>
      <sheetName val="[SHOPLIST.xls]_SHOPLIST_xl_7900"/>
      <sheetName val="[SHOPLIST.xls]_SHOPLIST_xl_7901"/>
      <sheetName val="[SHOPLIST.xls]_SHOPLIST_xl_7902"/>
      <sheetName val="[SHOPLIST.xls]_SHOPLIST_xl_7903"/>
      <sheetName val="[SHOPLIST.xls]_SHOPLIST_xl_7904"/>
      <sheetName val="[SHOPLIST.xls]_SHOPLIST_xl_7905"/>
      <sheetName val="[SHOPLIST.xls]_SHOPLIST_xl_7906"/>
      <sheetName val="[SHOPLIST.xls]_SHOPLIST_xl_7907"/>
      <sheetName val="[SHOPLIST.xls]_SHOPLIST_xl_7908"/>
      <sheetName val="[SHOPLIST.xls]_SHOPLIST_xl_7909"/>
      <sheetName val="[SHOPLIST.xls]_SHOPLIST_xl_7910"/>
      <sheetName val="[SHOPLIST.xls]_SHOPLIST_xl_7911"/>
      <sheetName val="[SHOPLIST.xls]_SHOPLIST_xl_7912"/>
      <sheetName val="[SHOPLIST.xls]_SHOPLIST_xl_7913"/>
      <sheetName val="[SHOPLIST.xls]_SHOPLIST_xl_7914"/>
      <sheetName val="[SHOPLIST.xls]_SHOPLIST_xl_7915"/>
      <sheetName val="[SHOPLIST.xls]_SHOPLIST_xl_7916"/>
      <sheetName val="[SHOPLIST.xls]_SHOPLIST_xl_7917"/>
      <sheetName val="[SHOPLIST.xls]_SHOPLIST_xl_7918"/>
      <sheetName val="[SHOPLIST.xls]_SHOPLIST_xl_7919"/>
      <sheetName val="[SHOPLIST.xls]_SHOPLIST_xl_7920"/>
      <sheetName val="[SHOPLIST.xls]_SHOPLIST_xl_7921"/>
      <sheetName val="[SHOPLIST.xls]_SHOPLIST_xl_7922"/>
      <sheetName val="[SHOPLIST.xls]_SHOPLIST_xl_7923"/>
      <sheetName val="[SHOPLIST.xls]_SHOPLIST_xl_7924"/>
      <sheetName val="[SHOPLIST.xls]_SHOPLIST_xl_7925"/>
      <sheetName val="[SHOPLIST.xls]_SHOPLIST_xl_7926"/>
      <sheetName val="[SHOPLIST.xls]_SHOPLIST_xl_7927"/>
      <sheetName val="[SHOPLIST.xls]_SHOPLIST_xl_7928"/>
      <sheetName val="[SHOPLIST.xls]_SHOPLIST_xl_7929"/>
      <sheetName val="[SHOPLIST.xls]_SHOPLIST_xl_7930"/>
      <sheetName val="[SHOPLIST.xls]_SHOPLIST_xl_7931"/>
      <sheetName val="[SHOPLIST.xls]_SHOPLIST_xl_7932"/>
      <sheetName val="[SHOPLIST.xls]_SHOPLIST_xl_7933"/>
      <sheetName val="[SHOPLIST.xls]_SHOPLIST_xl_7934"/>
      <sheetName val="[SHOPLIST.xls]_SHOPLIST_xl_7935"/>
      <sheetName val="[SHOPLIST.xls]_SHOPLIST_xl_7936"/>
      <sheetName val="[SHOPLIST.xls]_SHOPLIST_xl_7937"/>
      <sheetName val="[SHOPLIST.xls]_SHOPLIST_xl_7938"/>
      <sheetName val="[SHOPLIST.xls]_SHOPLIST_xl_7939"/>
      <sheetName val="[SHOPLIST.xls]_SHOPLIST_xl_7940"/>
      <sheetName val="[SHOPLIST.xls]_SHOPLIST_xl_7941"/>
      <sheetName val="[SHOPLIST.xls]_SHOPLIST_xl_7942"/>
      <sheetName val="[SHOPLIST.xls]_SHOPLIST_xl_7943"/>
      <sheetName val="[SHOPLIST.xls]_SHOPLIST_xl_7944"/>
      <sheetName val="[SHOPLIST.xls]_SHOPLIST_xl_7945"/>
      <sheetName val="[SHOPLIST.xls]_SHOPLIST_xl_7946"/>
      <sheetName val="[SHOPLIST.xls]_SHOPLIST_xl_7947"/>
      <sheetName val="[SHOPLIST.xls]_SHOPLIST_xl_7948"/>
      <sheetName val="[SHOPLIST.xls]_SHOPLIST_xl_7949"/>
      <sheetName val="[SHOPLIST.xls]_SHOPLIST_xl_7950"/>
      <sheetName val="[SHOPLIST.xls]_SHOPLIST_xl_7951"/>
      <sheetName val="[SHOPLIST.xls]_SHOPLIST_xl_7952"/>
      <sheetName val="[SHOPLIST.xls]_SHOPLIST_xl_7953"/>
      <sheetName val="[SHOPLIST.xls]_SHOPLIST_xl_7954"/>
      <sheetName val="[SHOPLIST.xls]_SHOPLIST_xl_7955"/>
      <sheetName val="[SHOPLIST.xls]_SHOPLIST_xl_7956"/>
      <sheetName val="[SHOPLIST.xls]_SHOPLIST_xl_7957"/>
      <sheetName val="[SHOPLIST.xls]_SHOPLIST_xl_7958"/>
      <sheetName val="[SHOPLIST.xls]70___0_s__i____94"/>
      <sheetName val="[SHOPLIST.xls]_VW__VU________76"/>
      <sheetName val="[SHOPLIST.xls]_VW__VU________77"/>
      <sheetName val="[SHOPLIST.xls]70_x005f_x0000___0_x_29"/>
      <sheetName val="[SHOPLIST.xls]70___0_s__i____95"/>
      <sheetName val="[SHOPLIST.xls]70___0_s__i____96"/>
      <sheetName val="[SHOPLIST.xls]_SHOPLIST_xl_7959"/>
      <sheetName val="[SHOPLIST.xls]_SHOPLIST_xl_7960"/>
      <sheetName val="[SHOPLIST.xls]_SHOPLIST_xl_7961"/>
      <sheetName val="[SHOPLIST.xls]_SHOPLIST_xl_7962"/>
      <sheetName val="[SHOPLIST.xls]_SHOPLIST_xl_7963"/>
      <sheetName val="[SHOPLIST.xls]_SHOPLIST_xl_7964"/>
      <sheetName val="[SHOPLIST.xls]_SHOPLIST_xl_7965"/>
      <sheetName val="[SHOPLIST.xls]_SHOPLIST_xl_7966"/>
      <sheetName val="[SHOPLIST.xls]_SHOPLIST_xl_7967"/>
      <sheetName val="[SHOPLIST.xls]_SHOPLIST_xl_7968"/>
      <sheetName val="[SHOPLIST.xls]_SHOPLIST_xl_7969"/>
      <sheetName val="[SHOPLIST.xls]_SHOPLIST_xl_7970"/>
      <sheetName val="[SHOPLIST.xls]_SHOPLIST_xl_7971"/>
      <sheetName val="[SHOPLIST.xls]_SHOPLIST_xl_7972"/>
      <sheetName val="[SHOPLIST.xls]_SHOPLIST_xl_7973"/>
      <sheetName val="[SHOPLIST.xls]_SHOPLIST_xl_7974"/>
      <sheetName val="[SHOPLIST.xls]_SHOPLIST_xl_7975"/>
      <sheetName val="[SHOPLIST.xls]_SHOPLIST_xl_7976"/>
      <sheetName val="[SHOPLIST.xls]_SHOPLIST_xl_7977"/>
      <sheetName val="[SHOPLIST.xls]_SHOPLIST_xl_7978"/>
      <sheetName val="[SHOPLIST.xls]_SHOPLIST_xl_7979"/>
      <sheetName val="[SHOPLIST.xls]_SHOPLIST_xl_7980"/>
      <sheetName val="[SHOPLIST.xls]_SHOPLIST_xl_7981"/>
      <sheetName val="[SHOPLIST.xls]_SHOPLIST_xl_7982"/>
      <sheetName val="[SHOPLIST.xls]_SHOPLIST_xl_7983"/>
      <sheetName val="[SHOPLIST.xls]_SHOPLIST_xl_7984"/>
      <sheetName val="[SHOPLIST.xls]_SHOPLIST_xl_7985"/>
      <sheetName val="[SHOPLIST.xls]_SHOPLIST_xl_7986"/>
      <sheetName val="[SHOPLIST.xls]_SHOPLIST_xl_7987"/>
      <sheetName val="[SHOPLIST.xls]_SHOPLIST_xl_7988"/>
      <sheetName val="[SHOPLIST.xls]_SHOPLIST_xl_7989"/>
      <sheetName val="[SHOPLIST.xls]_SHOPLIST_xl_7990"/>
      <sheetName val="[SHOPLIST.xls]_SHOPLIST_xl_7991"/>
      <sheetName val="[SHOPLIST.xls]_SHOPLIST_xl_7992"/>
      <sheetName val="[SHOPLIST.xls]_SHOPLIST_xl_7993"/>
      <sheetName val="[SHOPLIST.xls]_SHOPLIST_xl_7994"/>
      <sheetName val="[SHOPLIST.xls]_SHOPLIST_xl_7995"/>
      <sheetName val="[SHOPLIST.xls]_SHOPLIST_xl_7996"/>
      <sheetName val="[SHOPLIST.xls]_SHOPLIST_xl_7997"/>
      <sheetName val="[SHOPLIST.xls]_SHOPLIST_xl_7998"/>
      <sheetName val="[SHOPLIST.xls]_SHOPLIST_xl_7999"/>
      <sheetName val="[SHOPLIST.xls]_SHOPLIST_xl_8000"/>
      <sheetName val="[SHOPLIST.xls]_SHOPLIST_xl_8001"/>
      <sheetName val="[SHOPLIST.xls]_SHOPLIST_xl_8002"/>
      <sheetName val="[SHOPLIST.xls]_SHOPLIST_xl_8003"/>
      <sheetName val="[SHOPLIST.xls]_SHOPLIST_xl_8004"/>
      <sheetName val="[SHOPLIST.xls]_SHOPLIST_xl_8005"/>
      <sheetName val="[SHOPLIST.xls]_SHOPLIST_xl_8006"/>
      <sheetName val="[SHOPLIST.xls]_SHOPLIST_xl_8007"/>
      <sheetName val="[SHOPLIST.xls]_SHOPLIST_xl_8008"/>
      <sheetName val="[SHOPLIST.xls]_SHOPLIST_xl_8009"/>
      <sheetName val="[SHOPLIST.xls]_SHOPLIST_xl_8010"/>
      <sheetName val="[SHOPLIST.xls]_SHOPLIST_xl_8011"/>
      <sheetName val="[SHOPLIST.xls]_SHOPLIST_xl_8012"/>
      <sheetName val="[SHOPLIST.xls]_SHOPLIST_xl_8013"/>
      <sheetName val="[SHOPLIST.xls]_SHOPLIST_xl_8014"/>
      <sheetName val="[SHOPLIST.xls]_SHOPLIST_xl_8015"/>
      <sheetName val="[SHOPLIST.xls]_SHOPLIST_xl_8016"/>
      <sheetName val="[SHOPLIST.xls]_SHOPLIST_xl_8017"/>
      <sheetName val="[SHOPLIST.xls]_SHOPLIST_xl_8018"/>
      <sheetName val="[SHOPLIST.xls]_SHOPLIST_xl_8019"/>
      <sheetName val="[SHOPLIST.xls]_SHOPLIST_xl_8020"/>
      <sheetName val="[SHOPLIST.xls]_SHOPLIST_xl_8021"/>
      <sheetName val="[SHOPLIST.xls]_SHOPLIST_xl_8022"/>
      <sheetName val="[SHOPLIST.xls]_SHOPLIST_xl_8023"/>
      <sheetName val="[SHOPLIST.xls]_SHOPLIST_xl_8024"/>
      <sheetName val="[SHOPLIST.xls]_SHOPLIST_xl_8025"/>
      <sheetName val="[SHOPLIST.xls]_SHOPLIST_xl_8026"/>
      <sheetName val="[SHOPLIST.xls]_SHOPLIST_xl_8027"/>
      <sheetName val="[SHOPLIST.xls]_SHOPLIST_xl_8028"/>
      <sheetName val="[SHOPLIST.xls]_SHOPLIST_xl_8029"/>
      <sheetName val="[SHOPLIST.xls]_SHOPLIST_xl_8030"/>
      <sheetName val="[SHOPLIST.xls]_SHOPLIST_xl_8031"/>
      <sheetName val="[SHOPLIST.xls]_SHOPLIST_xl_8032"/>
      <sheetName val="[SHOPLIST.xls]_SHOPLIST_xl_8033"/>
      <sheetName val="[SHOPLIST.xls]_SHOPLIST_xl_8034"/>
      <sheetName val="[SHOPLIST.xls]_SHOPLIST_xl_8035"/>
      <sheetName val="[SHOPLIST.xls]_SHOPLIST_xl_8036"/>
      <sheetName val="[SHOPLIST.xls]_SHOPLIST_xl_8037"/>
      <sheetName val="[SHOPLIST.xls]_SHOPLIST_xl_8038"/>
      <sheetName val="[SHOPLIST.xls]_SHOPLIST_xl_8039"/>
      <sheetName val="[SHOPLIST.xls]_SHOPLIST_xl_8040"/>
      <sheetName val="[SHOPLIST.xls]_SHOPLIST_xl_8041"/>
      <sheetName val="[SHOPLIST.xls]_SHOPLIST_xl_8042"/>
      <sheetName val="[SHOPLIST.xls]_SHOPLIST_xl_8043"/>
      <sheetName val="[SHOPLIST.xls]_SHOPLIST_xl_8044"/>
      <sheetName val="[SHOPLIST.xls]_SHOPLIST_xl_8045"/>
      <sheetName val="[SHOPLIST.xls]_SHOPLIST_xl_8046"/>
      <sheetName val="[SHOPLIST.xls]_SHOPLIST_xl_8047"/>
      <sheetName val="[SHOPLIST.xls]_SHOPLIST_xl_8048"/>
      <sheetName val="[SHOPLIST.xls]_SHOPLIST_xl_8049"/>
      <sheetName val="[SHOPLIST.xls]_SHOPLIST_xl_8050"/>
      <sheetName val="[SHOPLIST.xls]_SHOPLIST_xl_8051"/>
      <sheetName val="[SHOPLIST.xls]_SHOPLIST_xl_8052"/>
      <sheetName val="[SHOPLIST.xls]_SHOPLIST_xl_8053"/>
      <sheetName val="[SHOPLIST.xls]_SHOPLIST_xl_8054"/>
      <sheetName val="[SHOPLIST.xls]_SHOPLIST_xl_8055"/>
      <sheetName val="[SHOPLIST.xls]_SHOPLIST_xl_8056"/>
      <sheetName val="[SHOPLIST.xls]_SHOPLIST_xl_8057"/>
      <sheetName val="[SHOPLIST.xls]_SHOPLIST_xl_8058"/>
      <sheetName val="[SHOPLIST.xls]_SHOPLIST_xl_8059"/>
      <sheetName val="[SHOPLIST.xls]_SHOPLIST_xl_8060"/>
      <sheetName val="[SHOPLIST.xls]_SHOPLIST_xl_8061"/>
      <sheetName val="[SHOPLIST.xls]_SHOPLIST_xl_8062"/>
      <sheetName val="[SHOPLIST.xls]_SHOPLIST_xl_8063"/>
      <sheetName val="[SHOPLIST.xls]_SHOPLIST_xl_8064"/>
      <sheetName val="[SHOPLIST.xls]_SHOPLIST_xl_8065"/>
      <sheetName val="[SHOPLIST.xls]_SHOPLIST_xl_8066"/>
      <sheetName val="[SHOPLIST.xls]_SHOPLIST_xl_8067"/>
      <sheetName val="[SHOPLIST.xls]_SHOPLIST_xl_8068"/>
      <sheetName val="[SHOPLIST.xls]_SHOPLIST_xl_8069"/>
      <sheetName val="[SHOPLIST.xls]_SHOPLIST_xl_8070"/>
      <sheetName val="[SHOPLIST.xls]_SHOPLIST_xl_8071"/>
      <sheetName val="[SHOPLIST.xls]70___0_s__i____97"/>
      <sheetName val="[SHOPLIST.xls]_SHOPLIST_xl_8072"/>
      <sheetName val="[SHOPLIST.xls]_SHOPLIST_xl_8073"/>
      <sheetName val="[SHOPLIST.xls]_SHOPLIST_xl_8074"/>
      <sheetName val="[SHOPLIST.xls]_SHOPLIST_xl_8075"/>
      <sheetName val="[SHOPLIST.xls]_SHOPLIST_xl_8076"/>
      <sheetName val="[SHOPLIST.xls]_SHOPLIST_xl_8077"/>
      <sheetName val="[SHOPLIST.xls]_SHOPLIST_xl_8078"/>
      <sheetName val="[SHOPLIST.xls]_SHOPLIST_xl_8079"/>
      <sheetName val="[SHOPLIST.xls]_SHOPLIST_xl_8080"/>
      <sheetName val="[SHOPLIST.xls]_SHOPLIST_xl_8081"/>
      <sheetName val="[SHOPLIST.xls]_SHOPLIST_xl_8082"/>
      <sheetName val="[SHOPLIST.xls]_SHOPLIST_xl_8083"/>
      <sheetName val="[SHOPLIST.xls]_SHOPLIST_xl_8084"/>
      <sheetName val="[SHOPLIST.xls]_SHOPLIST_xl_8085"/>
      <sheetName val="[SHOPLIST.xls]_SHOPLIST_xl_8086"/>
      <sheetName val="[SHOPLIST.xls]_SHOPLIST_xl_8087"/>
      <sheetName val="[SHOPLIST.xls]_SHOPLIST_xl_8088"/>
      <sheetName val="[SHOPLIST.xls]_SHOPLIST_xl_8089"/>
      <sheetName val="[SHOPLIST.xls]_SHOPLIST_xl_8090"/>
      <sheetName val="[SHOPLIST.xls]_SHOPLIST_xl_8091"/>
      <sheetName val="[SHOPLIST.xls]_SHOPLIST_xl_8092"/>
      <sheetName val="[SHOPLIST.xls]_SHOPLIST_xl_8093"/>
      <sheetName val="[SHOPLIST.xls]_SHOPLIST_xl_8094"/>
      <sheetName val="[SHOPLIST.xls]_SHOPLIST_xl_8095"/>
      <sheetName val="[SHOPLIST.xls]_SHOPLIST_xl_8096"/>
      <sheetName val="[SHOPLIST.xls]_SHOPLIST_xl_8097"/>
      <sheetName val="[SHOPLIST.xls]_SHOPLIST_xl_8098"/>
      <sheetName val="[SHOPLIST.xls]_SHOPLIST_xl_8099"/>
      <sheetName val="[SHOPLIST.xls]_SHOPLIST_xl_8100"/>
      <sheetName val="[SHOPLIST.xls]_SHOPLIST_xl_8101"/>
      <sheetName val="[SHOPLIST.xls]_SHOPLIST_xl_8102"/>
      <sheetName val="[SHOPLIST.xls]_SHOPLIST_xl_8103"/>
      <sheetName val="[SHOPLIST.xls]_SHOPLIST_xl_8104"/>
      <sheetName val="[SHOPLIST.xls]_SHOPLIST_xl_8105"/>
      <sheetName val="[SHOPLIST.xls]_SHOPLIST_xl_8106"/>
      <sheetName val="[SHOPLIST.xls]_SHOPLIST_xl_8107"/>
      <sheetName val="[SHOPLIST.xls]_SHOPLIST_xl_8108"/>
      <sheetName val="[SHOPLIST.xls]_SHOPLIST_xl_8109"/>
      <sheetName val="[SHOPLIST.xls]_SHOPLIST_xl_8110"/>
      <sheetName val="[SHOPLIST.xls]_SHOPLIST_xl_8111"/>
      <sheetName val="[SHOPLIST.xls]_SHOPLIST_xl_8112"/>
      <sheetName val="[SHOPLIST.xls]_SHOPLIST_xl_8113"/>
      <sheetName val="[SHOPLIST.xls]_SHOPLIST_xl_8114"/>
      <sheetName val="[SHOPLIST.xls]_SHOPLIST_xl_8115"/>
      <sheetName val="[SHOPLIST.xls]_SHOPLIST_xl_8116"/>
      <sheetName val="[SHOPLIST.xls]_SHOPLIST_xl_8117"/>
      <sheetName val="[SHOPLIST.xls]_SHOPLIST_xl_8118"/>
      <sheetName val="[SHOPLIST.xls]_SHOPLIST_xl_8119"/>
      <sheetName val="[SHOPLIST.xls]_SHOPLIST_xl_8120"/>
      <sheetName val="[SHOPLIST.xls]_SHOPLIST_xl_8121"/>
      <sheetName val="[SHOPLIST.xls]_SHOPLIST_xl_8122"/>
      <sheetName val="[SHOPLIST.xls]_SHOPLIST_xl_8123"/>
      <sheetName val="[SHOPLIST.xls]_SHOPLIST_xl_8124"/>
      <sheetName val="[SHOPLIST.xls]_SHOPLIST_xl_8125"/>
      <sheetName val="[SHOPLIST.xls]_SHOPLIST_xl_8126"/>
      <sheetName val="[SHOPLIST.xls]_SHOPLIST_xl_8127"/>
      <sheetName val="[SHOPLIST.xls]_SHOPLIST_xl_8128"/>
      <sheetName val="[SHOPLIST.xls]_SHOPLIST_xl_8129"/>
      <sheetName val="[SHOPLIST.xls]_SHOPLIST_xl_8130"/>
      <sheetName val="[SHOPLIST.xls]_SHOPLIST_xl_8131"/>
      <sheetName val="[SHOPLIST.xls]_SHOPLIST_xl_8132"/>
      <sheetName val="[SHOPLIST.xls]_SHOPLIST_xl_8133"/>
      <sheetName val="[SHOPLIST.xls]_SHOPLIST_xl_8134"/>
      <sheetName val="[SHOPLIST.xls]_SHOPLIST_xl_8135"/>
      <sheetName val="[SHOPLIST.xls]_SHOPLIST_xl_8136"/>
      <sheetName val="[SHOPLIST.xls]_SHOPLIST_xl_8137"/>
      <sheetName val="[SHOPLIST.xls]_SHOPLIST_xl_8138"/>
      <sheetName val="[SHOPLIST.xls]_SHOPLIST_xl_8139"/>
      <sheetName val="[SHOPLIST.xls]_SHOPLIST_xl_8140"/>
      <sheetName val="[SHOPLIST.xls]_SHOPLIST_xl_8141"/>
      <sheetName val="[SHOPLIST.xls]_SHOPLIST_xl_8142"/>
      <sheetName val="[SHOPLIST.xls]_SHOPLIST_xl_8143"/>
      <sheetName val="[SHOPLIST.xls]_SHOPLIST_xl_8144"/>
      <sheetName val="[SHOPLIST.xls]_SHOPLIST_xl_8145"/>
      <sheetName val="[SHOPLIST.xls]_SHOPLIST_xl_8146"/>
      <sheetName val="[SHOPLIST.xls]_SHOPLIST_xl_8147"/>
      <sheetName val="[SHOPLIST.xls]_SHOPLIST_xl_8148"/>
      <sheetName val="[SHOPLIST.xls]_SHOPLIST_xl_8149"/>
      <sheetName val="[SHOPLIST.xls]_SHOPLIST_xl_8150"/>
      <sheetName val="[SHOPLIST.xls]_SHOPLIST_xl_8151"/>
      <sheetName val="[SHOPLIST.xls]_SHOPLIST_xl_8152"/>
      <sheetName val="[SHOPLIST.xls]_SHOPLIST_xl_8153"/>
      <sheetName val="[SHOPLIST.xls]_SHOPLIST_xl_8154"/>
      <sheetName val="[SHOPLIST.xls]_SHOPLIST_xl_8155"/>
      <sheetName val="[SHOPLIST.xls]_SHOPLIST_xl_8156"/>
      <sheetName val="[SHOPLIST.xls]_SHOPLIST_xl_8157"/>
      <sheetName val="[SHOPLIST.xls]_SHOPLIST_xl_8158"/>
      <sheetName val="[SHOPLIST.xls]_SHOPLIST_xl_8159"/>
      <sheetName val="[SHOPLIST.xls]_SHOPLIST_xl_8160"/>
      <sheetName val="[SHOPLIST.xls]_SHOPLIST_xl_8161"/>
      <sheetName val="[SHOPLIST.xls]_SHOPLIST_xl_8162"/>
      <sheetName val="[SHOPLIST.xls]_SHOPLIST_xl_8163"/>
      <sheetName val="[SHOPLIST.xls]_SHOPLIST_xl_8164"/>
      <sheetName val="[SHOPLIST.xls]_SHOPLIST_xl_8165"/>
      <sheetName val="[SHOPLIST.xls]_SHOPLIST_xl_8166"/>
      <sheetName val="[SHOPLIST.xls]_SHOPLIST_xl_8167"/>
      <sheetName val="[SHOPLIST.xls]_SHOPLIST_xl_8168"/>
      <sheetName val="[SHOPLIST.xls]_SHOPLIST_xl_8169"/>
      <sheetName val="[SHOPLIST.xls]_SHOPLIST_xl_8170"/>
      <sheetName val="[SHOPLIST.xls]_SHOPLIST_xl_8171"/>
      <sheetName val="[SHOPLIST.xls]_SHOPLIST_xl_8172"/>
      <sheetName val="[SHOPLIST.xls]_SHOPLIST_xl_8173"/>
      <sheetName val="[SHOPLIST.xls]_SHOPLIST_xl_8174"/>
      <sheetName val="[SHOPLIST.xls]_SHOPLIST_xl_8175"/>
      <sheetName val="[SHOPLIST.xls]_SHOPLIST_xl_8176"/>
      <sheetName val="[SHOPLIST.xls]_SHOPLIST_xl_8177"/>
      <sheetName val="[SHOPLIST.xls]_SHOPLIST_xl_8178"/>
      <sheetName val="[SHOPLIST.xls]_SHOPLIST_xl_8179"/>
      <sheetName val="[SHOPLIST.xls]_SHOPLIST_xl_8180"/>
      <sheetName val="[SHOPLIST.xls]_SHOPLIST_xl_8181"/>
      <sheetName val="[SHOPLIST.xls]70_x005f_x0000___0_x_30"/>
      <sheetName val="[SHOPLIST.xls]_SHOPLIST_xl_8182"/>
      <sheetName val="[SHOPLIST.xls]_SHOPLIST_xl_8183"/>
      <sheetName val="[SHOPLIST.xls]_SHOPLIST_xl_8184"/>
      <sheetName val="[SHOPLIST.xls]_SHOPLIST_xl_8185"/>
      <sheetName val="[SHOPLIST.xls]_SHOPLIST_xl_8186"/>
      <sheetName val="[SHOPLIST.xls]_SHOPLIST_xl_8187"/>
      <sheetName val="[SHOPLIST.xls]_SHOPLIST_xl_8188"/>
      <sheetName val="[SHOPLIST.xls]_SHOPLIST_xl_8189"/>
      <sheetName val="[SHOPLIST.xls]_SHOPLIST_xl_8190"/>
      <sheetName val="[SHOPLIST.xls]_SHOPLIST_xl_8191"/>
      <sheetName val="[SHOPLIST.xls]_SHOPLIST_xl_8192"/>
      <sheetName val="[SHOPLIST.xls]_SHOPLIST_xl_8193"/>
      <sheetName val="[SHOPLIST.xls]_SHOPLIST_xl_8194"/>
      <sheetName val="[SHOPLIST.xls]_SHOPLIST_xl_8195"/>
      <sheetName val="[SHOPLIST.xls]_SHOPLIST_xl_8196"/>
      <sheetName val="[SHOPLIST.xls]_SHOPLIST_xl_8197"/>
      <sheetName val="[SHOPLIST.xls]_SHOPLIST_xl_8198"/>
      <sheetName val="[SHOPLIST.xls]_SHOPLIST_xl_8199"/>
      <sheetName val="[SHOPLIST.xls]_SHOPLIST_xl_8200"/>
      <sheetName val="[SHOPLIST.xls]_SHOPLIST_xl_8201"/>
      <sheetName val="[SHOPLIST.xls]_SHOPLIST_xl_8202"/>
      <sheetName val="[SHOPLIST.xls]_SHOPLIST_xl_8203"/>
      <sheetName val="[SHOPLIST.xls]_SHOPLIST_xl_8204"/>
      <sheetName val="[SHOPLIST.xls]_SHOPLIST_xl_8205"/>
      <sheetName val="[SHOPLIST.xls]_SHOPLIST_xl_8206"/>
      <sheetName val="[SHOPLIST.xls]_SHOPLIST_xl_8207"/>
      <sheetName val="[SHOPLIST.xls]_SHOPLIST_xl_8208"/>
      <sheetName val="[SHOPLIST.xls]_SHOPLIST_xl_8209"/>
      <sheetName val="[SHOPLIST.xls]_SHOPLIST_xl_8210"/>
      <sheetName val="[SHOPLIST.xls]_SHOPLIST_xl_8211"/>
      <sheetName val="[SHOPLIST.xls]_SHOPLIST_xl_8212"/>
      <sheetName val="[SHOPLIST.xls]_SHOPLIST_xl_8213"/>
      <sheetName val="[SHOPLIST.xls]_SHOPLIST_xl_8214"/>
      <sheetName val="[SHOPLIST.xls]_SHOPLIST_xl_8215"/>
      <sheetName val="[SHOPLIST.xls]_SHOPLIST_xl_8216"/>
      <sheetName val="[SHOPLIST.xls]_SHOPLIST_xl_8217"/>
      <sheetName val="[SHOPLIST.xls]_SHOPLIST_xl_8218"/>
      <sheetName val="[SHOPLIST.xls]_SHOPLIST_xl_8219"/>
      <sheetName val="[SHOPLIST.xls]_SHOPLIST_xl_8220"/>
      <sheetName val="[SHOPLIST.xls]_SHOPLIST_xl_8221"/>
      <sheetName val="[SHOPLIST.xls]_SHOPLIST_xl_8222"/>
      <sheetName val="[SHOPLIST.xls]_SHOPLIST_xl_8223"/>
      <sheetName val="[SHOPLIST.xls]_SHOPLIST_xl_8224"/>
      <sheetName val="[SHOPLIST.xls]_SHOPLIST_xl_8225"/>
      <sheetName val="[SHOPLIST.xls]_SHOPLIST_xl_8226"/>
      <sheetName val="[SHOPLIST.xls]_SHOPLIST_xl_8227"/>
      <sheetName val="[SHOPLIST.xls]_SHOPLIST_xl_8228"/>
      <sheetName val="[SHOPLIST.xls]_SHOPLIST_xl_8229"/>
      <sheetName val="[SHOPLIST.xls]_SHOPLIST_xl_8230"/>
      <sheetName val="[SHOPLIST.xls]_SHOPLIST_xl_8231"/>
      <sheetName val="[SHOPLIST.xls]_SHOPLIST_xl_8232"/>
      <sheetName val="[SHOPLIST.xls]_SHOPLIST_xl_8233"/>
      <sheetName val="[SHOPLIST.xls]_SHOPLIST_xl_8234"/>
      <sheetName val="[SHOPLIST.xls]_SHOPLIST_xl_8235"/>
      <sheetName val="[SHOPLIST.xls]_SHOPLIST_xl_8236"/>
      <sheetName val="[SHOPLIST.xls]_SHOPLIST_xl_8237"/>
      <sheetName val="[SHOPLIST.xls]_SHOPLIST_xl_8238"/>
      <sheetName val="[SHOPLIST.xls]_SHOPLIST_xl_8239"/>
      <sheetName val="[SHOPLIST.xls]_SHOPLIST_xl_8240"/>
      <sheetName val="[SHOPLIST.xls]_SHOPLIST_xl_8241"/>
      <sheetName val="[SHOPLIST.xls]_SHOPLIST_xl_8242"/>
      <sheetName val="[SHOPLIST.xls]_SHOPLIST_xl_8243"/>
      <sheetName val="[SHOPLIST.xls]_SHOPLIST_xl_8244"/>
      <sheetName val="[SHOPLIST.xls]_SHOPLIST_xl_8245"/>
      <sheetName val="[SHOPLIST.xls]_SHOPLIST_xl_8246"/>
      <sheetName val="[SHOPLIST.xls]_SHOPLIST_xl_8247"/>
      <sheetName val="[SHOPLIST.xls]_SHOPLIST_xl_8248"/>
      <sheetName val="[SHOPLIST.xls]_SHOPLIST_xl_8249"/>
      <sheetName val="[SHOPLIST.xls]_SHOPLIST_xl_8250"/>
      <sheetName val="[SHOPLIST.xls]_SHOPLIST_xl_8251"/>
      <sheetName val="[SHOPLIST.xls]_SHOPLIST_xl_8252"/>
      <sheetName val="[SHOPLIST.xls]_SHOPLIST_xl_8253"/>
      <sheetName val="[SHOPLIST.xls]_SHOPLIST_xl_8254"/>
      <sheetName val="[SHOPLIST.xls]_SHOPLIST_xl_8255"/>
      <sheetName val="[SHOPLIST.xls]_SHOPLIST_xl_8256"/>
      <sheetName val="[SHOPLIST.xls]_SHOPLIST_xl_8257"/>
      <sheetName val="[SHOPLIST.xls]_SHOPLIST_xl_8258"/>
      <sheetName val="[SHOPLIST.xls]_SHOPLIST_xl_8259"/>
      <sheetName val="[SHOPLIST.xls]_SHOPLIST_xl_8260"/>
      <sheetName val="[SHOPLIST.xls]_SHOPLIST_xl_8261"/>
      <sheetName val="[SHOPLIST.xls]_SHOPLIST_xl_8262"/>
      <sheetName val="[SHOPLIST.xls]_SHOPLIST_xl_8263"/>
      <sheetName val="[SHOPLIST.xls]_SHOPLIST_xl_8264"/>
      <sheetName val="[SHOPLIST.xls]_SHOPLIST_xl_8265"/>
      <sheetName val="[SHOPLIST.xls]_SHOPLIST_xl_8266"/>
      <sheetName val="[SHOPLIST.xls]_SHOPLIST_xl_8267"/>
      <sheetName val="[SHOPLIST.xls]_SHOPLIST_xl_8268"/>
      <sheetName val="[SHOPLIST.xls]_SHOPLIST_xl_8269"/>
      <sheetName val="[SHOPLIST.xls]_VW__VU________78"/>
      <sheetName val="[SHOPLIST.xls]_VW__VU________79"/>
      <sheetName val="[SHOPLIST.xls]_SHOPLIST_xl_8270"/>
      <sheetName val="[SHOPLIST.xls]70___0_s__i____98"/>
      <sheetName val="[SHOPLIST.xls]_SHOPLIST_xl_8271"/>
      <sheetName val="[SHOPLIST.xls]_SHOPLIST_xl_8272"/>
      <sheetName val="[SHOPLIST.xls]_VW__VU________80"/>
      <sheetName val="[SHOPLIST.xls]_VW__VU________81"/>
      <sheetName val="[SHOPLIST.xls]_SHOPLIST_xl_8273"/>
      <sheetName val="[SHOPLIST.xls]_SHOPLIST_xl_8274"/>
      <sheetName val="[SHOPLIST.xls]70___0_s__i____99"/>
      <sheetName val="[SHOPLIST.xls]_SHOPLIST_xl_8275"/>
      <sheetName val="[SHOPLIST.xls]_SHOPLIST_xl_8276"/>
      <sheetName val="[SHOPLIST.xls]_SHOPLIST_xl_8277"/>
      <sheetName val="[SHOPLIST.xls]_SHOPLIST_xl_8278"/>
      <sheetName val="[SHOPLIST.xls]_SHOPLIST_xl_8279"/>
      <sheetName val="[SHOPLIST.xls]_SHOPLIST_xl_8280"/>
      <sheetName val="[SHOPLIST.xls]_SHOPLIST_xl_8281"/>
      <sheetName val="[SHOPLIST.xls]_SHOPLIST_xl_8282"/>
      <sheetName val="[SHOPLIST.xls]_SHOPLIST_xl_8283"/>
      <sheetName val="[SHOPLIST.xls]_SHOPLIST_xl_8284"/>
      <sheetName val="[SHOPLIST.xls]_SHOPLIST_xl_8285"/>
      <sheetName val="[SHOPLIST.xls]_SHOPLIST_xl_8286"/>
      <sheetName val="[SHOPLIST.xls]_SHOPLIST_xl_8287"/>
      <sheetName val="[SHOPLIST.xls]_SHOPLIST_xl_8288"/>
      <sheetName val="[SHOPLIST.xls]_SHOPLIST_xl_8289"/>
      <sheetName val="[SHOPLIST.xls]_SHOPLIST_xl_8290"/>
      <sheetName val="[SHOPLIST.xls]_SHOPLIST_xl_8291"/>
      <sheetName val="[SHOPLIST.xls]_SHOPLIST_xl_8292"/>
      <sheetName val="[SHOPLIST.xls]_SHOPLIST_xl_8293"/>
      <sheetName val="[SHOPLIST.xls]_SHOPLIST_xl_8294"/>
      <sheetName val="[SHOPLIST.xls]_SHOPLIST_xl_8295"/>
      <sheetName val="[SHOPLIST.xls]_SHOPLIST_xl_8296"/>
      <sheetName val="[SHOPLIST.xls]_SHOPLIST_xl_8297"/>
      <sheetName val="[SHOPLIST.xls]_SHOPLIST_xl_8298"/>
      <sheetName val="[SHOPLIST.xls]_SHOPLIST_xl_8299"/>
      <sheetName val="[SHOPLIST.xls]_SHOPLIST_xl_8300"/>
      <sheetName val="[SHOPLIST.xls]_SHOPLIST_xl_8301"/>
      <sheetName val="[SHOPLIST.xls]_SHOPLIST_xl_8302"/>
      <sheetName val="[SHOPLIST.xls]_SHOPLIST_xl_8303"/>
      <sheetName val="[SHOPLIST.xls]_SHOPLIST_xl_8304"/>
      <sheetName val="[SHOPLIST.xls]_SHOPLIST_xl_8305"/>
      <sheetName val="[SHOPLIST.xls]_SHOPLIST_xl_8306"/>
      <sheetName val="[SHOPLIST.xls]_SHOPLIST_xl_8307"/>
      <sheetName val="[SHOPLIST.xls]_SHOPLIST_xl_8308"/>
      <sheetName val="[SHOPLIST.xls]_SHOPLIST_xl_8309"/>
      <sheetName val="[SHOPLIST.xls]_SHOPLIST_xl_8310"/>
      <sheetName val="[SHOPLIST.xls]_SHOPLIST_xl_8311"/>
      <sheetName val="[SHOPLIST.xls]_SHOPLIST_xl_8312"/>
      <sheetName val="[SHOPLIST.xls]_SHOPLIST_xl_8313"/>
      <sheetName val="[SHOPLIST.xls]_SHOPLIST_xl_8314"/>
      <sheetName val="[SHOPLIST.xls]_SHOPLIST_xl_8315"/>
      <sheetName val="[SHOPLIST.xls]_SHOPLIST_xl_8316"/>
      <sheetName val="[SHOPLIST.xls]_SHOPLIST_xl_8317"/>
      <sheetName val="[SHOPLIST.xls]_SHOPLIST_xl_8318"/>
      <sheetName val="[SHOPLIST.xls]_SHOPLIST_xl_8319"/>
      <sheetName val="[SHOPLIST.xls]_SHOPLIST_xl_8320"/>
      <sheetName val="[SHOPLIST.xls]_SHOPLIST_xl_8321"/>
      <sheetName val="[SHOPLIST.xls]_SHOPLIST_xl_8322"/>
      <sheetName val="[SHOPLIST.xls]_SHOPLIST_xl_8323"/>
      <sheetName val="[SHOPLIST.xls]_SHOPLIST_xl_8324"/>
      <sheetName val="[SHOPLIST.xls]_SHOPLIST_xl_8325"/>
      <sheetName val="[SHOPLIST.xls]_SHOPLIST_xl_8326"/>
      <sheetName val="[SHOPLIST.xls]70___0_s__i___100"/>
      <sheetName val="[SHOPLIST.xls]_SHOPLIST_xl_8327"/>
      <sheetName val="[SHOPLIST.xls]_SHOPLIST_xl_8328"/>
      <sheetName val="[SHOPLIST.xls]_SHOPLIST_xl_8329"/>
      <sheetName val="[SHOPLIST.xls]_VW__VU________82"/>
      <sheetName val="[SHOPLIST.xls]_SHOPLIST_xl_8330"/>
      <sheetName val="[SHOPLIST.xls]_SHOPLIST_xl_8331"/>
      <sheetName val="[SHOPLIST.xls]_SHOPLIST_xl_8332"/>
      <sheetName val="[SHOPLIST.xls]_SHOPLIST_xl_8333"/>
      <sheetName val="[SHOPLIST.xls]_SHOPLIST_xl_8334"/>
      <sheetName val="[SHOPLIST.xls]_SHOPLIST_xl_8335"/>
      <sheetName val="[SHOPLIST.xls]_SHOPLIST_xl_8336"/>
      <sheetName val="[SHOPLIST.xls]_SHOPLIST_xl_8337"/>
      <sheetName val="[SHOPLIST.xls]_SHOPLIST_xl_8338"/>
      <sheetName val="[SHOPLIST.xls]_SHOPLIST_xl_8339"/>
      <sheetName val="[SHOPLIST.xls]_SHOPLIST_xl_8340"/>
      <sheetName val="[SHOPLIST.xls]_SHOPLIST_xl_8341"/>
      <sheetName val="[SHOPLIST.xls]_SHOPLIST_xl_8342"/>
      <sheetName val="[SHOPLIST.xls]_SHOPLIST_xl_8343"/>
      <sheetName val="[SHOPLIST.xls]_SHOPLIST_xl_8344"/>
      <sheetName val="[SHOPLIST.xls]_SHOPLIST_xl_8345"/>
      <sheetName val="[SHOPLIST.xls]_SHOPLIST_xl_8346"/>
      <sheetName val="[SHOPLIST.xls]_SHOPLIST_xl_8347"/>
      <sheetName val="[SHOPLIST.xls]_SHOPLIST_xl_8348"/>
      <sheetName val="[SHOPLIST.xls]_SHOPLIST_xl_8349"/>
      <sheetName val="[SHOPLIST.xls]_SHOPLIST_xl_8350"/>
      <sheetName val="[SHOPLIST.xls]_SHOPLIST_xl_8351"/>
      <sheetName val="[SHOPLIST.xls]_SHOPLIST_xl_8352"/>
      <sheetName val="[SHOPLIST.xls]_SHOPLIST_xl_8353"/>
      <sheetName val="[SHOPLIST.xls]_SHOPLIST_xl_8354"/>
      <sheetName val="[SHOPLIST.xls]_SHOPLIST_xl_8355"/>
      <sheetName val="[SHOPLIST.xls]_SHOPLIST_xl_8356"/>
      <sheetName val="[SHOPLIST.xls]_SHOPLIST_xl_8357"/>
      <sheetName val="[SHOPLIST.xls]_SHOPLIST_xl_8358"/>
      <sheetName val="[SHOPLIST.xls]_SHOPLIST_xl_8359"/>
      <sheetName val="[SHOPLIST.xls]_SHOPLIST_xl_8360"/>
      <sheetName val="[SHOPLIST.xls]_SHOPLIST_xl_8361"/>
      <sheetName val="[SHOPLIST.xls]_SHOPLIST_xl_8362"/>
      <sheetName val="[SHOPLIST.xls]_SHOPLIST_xl_8363"/>
      <sheetName val="[SHOPLIST.xls]_SHOPLIST_xl_8364"/>
      <sheetName val="[SHOPLIST.xls]_SHOPLIST_xl_8365"/>
      <sheetName val="[SHOPLIST.xls]_SHOPLIST_xl_8366"/>
      <sheetName val="[SHOPLIST.xls]_SHOPLIST_xl_8367"/>
      <sheetName val="[SHOPLIST.xls]_SHOPLIST_xl_8368"/>
      <sheetName val="[SHOPLIST.xls]_SHOPLIST_xl_8369"/>
      <sheetName val="[SHOPLIST.xls]_SHOPLIST_xl_8370"/>
      <sheetName val="[SHOPLIST.xls]_SHOPLIST_xl_8371"/>
      <sheetName val="[SHOPLIST.xls]_SHOPLIST_xl_8372"/>
      <sheetName val="[SHOPLIST.xls]_SHOPLIST_xl_8373"/>
      <sheetName val="[SHOPLIST.xls]_SHOPLIST_xl_8374"/>
      <sheetName val="[SHOPLIST.xls]_SHOPLIST_xl_8375"/>
      <sheetName val="[SHOPLIST.xls]_SHOPLIST_xl_8376"/>
      <sheetName val="[SHOPLIST.xls]_SHOPLIST_xl_8377"/>
      <sheetName val="[SHOPLIST.xls]_SHOPLIST_xl_8378"/>
      <sheetName val="[SHOPLIST.xls]_SHOPLIST_xl_8379"/>
      <sheetName val="[SHOPLIST.xls]_SHOPLIST_xl_8380"/>
      <sheetName val="[SHOPLIST.xls]_SHOPLIST_xl_8381"/>
      <sheetName val="[SHOPLIST.xls]_SHOPLIST_xl_8382"/>
      <sheetName val="[SHOPLIST.xls]_SHOPLIST_xl_8383"/>
      <sheetName val="[SHOPLIST.xls]_SHOPLIST_xl_8384"/>
      <sheetName val="[SHOPLIST.xls]_SHOPLIST_xl_8385"/>
      <sheetName val="[SHOPLIST.xls]_SHOPLIST_xl_8386"/>
      <sheetName val="[SHOPLIST.xls]_SHOPLIST_xl_8387"/>
      <sheetName val="[SHOPLIST.xls]_SHOPLIST_xl_8388"/>
      <sheetName val="[SHOPLIST.xls]70_x005f_x005f_x005f_x0000_23"/>
      <sheetName val="[SHOPLIST.xls]70___0_s__i___101"/>
      <sheetName val="[SHOPLIST.xls]_SHOPLIST_xl_8389"/>
      <sheetName val="[SHOPLIST.xls]_SHOPLIST_xl_8390"/>
      <sheetName val="[SHOPLIST.xls]70,/0s«_x0008_iÆø_x0003_í¬_x0008_i"/>
      <sheetName val="[SHOPLIST.xls]_VW_VU____t__0__2"/>
      <sheetName val="[SHOPLIST.xls]70,/0s« iÆø í¬ i"/>
      <sheetName val="[SHOPLIST.xls]70_x005f_x0000___0_x_31"/>
      <sheetName val="[SHOPLIST.xls]_SHOPLIST_xl_8391"/>
      <sheetName val="[SHOPLIST.xls]_SHOPLIST_xl_8392"/>
      <sheetName val="[SHOPLIST.xls]70___0_s__i___102"/>
      <sheetName val="[SHOPLIST.xls]_SHOPLIST_xl_8393"/>
      <sheetName val="[SHOPLIST.xls]_SHOPLIST_xl_8394"/>
      <sheetName val="[SHOPLIST.xls]_SHOPLIST_xl_8395"/>
      <sheetName val="[SHOPLIST.xls]_SHOPLIST_xl_8396"/>
      <sheetName val="[SHOPLIST.xls]_SHOPLIST_xl_8397"/>
      <sheetName val="[SHOPLIST.xls]_SHOPLIST_xl_8398"/>
      <sheetName val="[SHOPLIST.xls]_SHOPLIST_xl_8399"/>
      <sheetName val="[SHOPLIST.xls]_SHOPLIST_xl_8400"/>
      <sheetName val="[SHOPLIST.xls]_SHOPLIST_xl_8401"/>
      <sheetName val="[SHOPLIST.xls]_SHOPLIST_xl_8402"/>
      <sheetName val="[SHOPLIST.xls]_SHOPLIST_xl_8403"/>
      <sheetName val="[SHOPLIST.xls]_SHOPLIST_xl_8404"/>
      <sheetName val="[SHOPLIST.xls]_SHOPLIST_xl_8405"/>
      <sheetName val="[SHOPLIST.xls]_SHOPLIST_xl_8406"/>
      <sheetName val="[SHOPLIST.xls]_SHOPLIST_xl_8407"/>
      <sheetName val="[SHOPLIST.xls]_SHOPLIST_xl_8408"/>
      <sheetName val="[SHOPLIST.xls]_SHOPLIST_xl_8409"/>
      <sheetName val="[SHOPLIST.xls]_SHOPLIST_xl_8410"/>
      <sheetName val="[SHOPLIST.xls]_SHOPLIST_xl_8411"/>
      <sheetName val="[SHOPLIST.xls]_SHOPLIST_xl_8412"/>
      <sheetName val="[SHOPLIST.xls]_SHOPLIST_xl_8413"/>
      <sheetName val="[SHOPLIST.xls]_SHOPLIST_xl_8414"/>
      <sheetName val="[SHOPLIST.xls]_SHOPLIST_xl_8415"/>
      <sheetName val="[SHOPLIST.xls]_SHOPLIST_xl_8416"/>
      <sheetName val="[SHOPLIST.xls]_SHOPLIST_xl_8417"/>
      <sheetName val="[SHOPLIST.xls]_SHOPLIST_xl_8418"/>
      <sheetName val="[SHOPLIST.xls]_SHOPLIST_xl_8419"/>
      <sheetName val="[SHOPLIST.xls]_SHOPLIST_xl_8420"/>
      <sheetName val="[SHOPLIST.xls]_SHOPLIST_xl_8421"/>
      <sheetName val="[SHOPLIST.xls]_SHOPLIST_xl_8422"/>
      <sheetName val="[SHOPLIST.xls]_SHOPLIST_xl_8423"/>
      <sheetName val="[SHOPLIST.xls]_SHOPLIST_xl_8424"/>
      <sheetName val="[SHOPLIST.xls]_SHOPLIST_xl_8425"/>
      <sheetName val="[SHOPLIST.xls]_SHOPLIST_xl_8426"/>
      <sheetName val="[SHOPLIST.xls]_SHOPLIST_xl_8427"/>
      <sheetName val="[SHOPLIST.xls]_SHOPLIST_xl_8428"/>
      <sheetName val="[SHOPLIST.xls]_SHOPLIST_xl_8429"/>
      <sheetName val="[SHOPLIST.xls]_SHOPLIST_xl_8430"/>
      <sheetName val="[SHOPLIST.xls]_SHOPLIST_xl_8431"/>
      <sheetName val="[SHOPLIST.xls]_SHOPLIST_xl_8432"/>
      <sheetName val="[SHOPLIST.xls]_SHOPLIST_xl_8433"/>
      <sheetName val="[SHOPLIST.xls]_SHOPLIST_xl_8434"/>
      <sheetName val="[SHOPLIST.xls]_SHOPLIST_xl_8435"/>
      <sheetName val="[SHOPLIST.xls]_SHOPLIST_xl_8436"/>
      <sheetName val="[SHOPLIST.xls]_SHOPLIST_xl_8437"/>
      <sheetName val="[SHOPLIST.xls]_SHOPLIST_xl_8438"/>
      <sheetName val="[SHOPLIST.xls]_SHOPLIST_xl_8439"/>
      <sheetName val="[SHOPLIST.xls]_SHOPLIST_xl_8440"/>
      <sheetName val="[SHOPLIST.xls]_SHOPLIST_xl_8441"/>
      <sheetName val="[SHOPLIST.xls]_SHOPLIST_xl_8442"/>
      <sheetName val="[SHOPLIST.xls]_SHOPLIST_xl_8443"/>
      <sheetName val="[SHOPLIST.xls]_SHOPLIST_xl_8444"/>
      <sheetName val="[SHOPLIST.xls]_SHOPLIST_xl_8445"/>
      <sheetName val="[SHOPLIST.xls]_SHOPLIST_xl_8446"/>
      <sheetName val="[SHOPLIST.xls]_SHOPLIST_xl_8447"/>
      <sheetName val="[SHOPLIST.xls]_SHOPLIST_xl_8448"/>
      <sheetName val="[SHOPLIST.xls]_SHOPLIST_xl_8449"/>
      <sheetName val="[SHOPLIST.xls]_SHOPLIST_xl_8450"/>
      <sheetName val="[SHOPLIST.xls]_SHOPLIST_xl_8451"/>
      <sheetName val="[SHOPLIST.xls]_SHOPLIST_xl_8452"/>
      <sheetName val="[SHOPLIST.xls]_SHOPLIST_xl_8453"/>
      <sheetName val="[SHOPLIST.xls]_SHOPLIST_xl_8454"/>
      <sheetName val="[SHOPLIST.xls]_SHOPLIST_xl_8455"/>
      <sheetName val="[SHOPLIST.xls]_SHOPLIST_xl_8456"/>
      <sheetName val="[SHOPLIST.xls]_SHOPLIST_xl_8457"/>
      <sheetName val="[SHOPLIST.xls]_SHOPLIST_xl_8458"/>
      <sheetName val="[SHOPLIST.xls]_SHOPLIST_xl_8459"/>
      <sheetName val="[SHOPLIST.xls]_SHOPLIST_xl_8460"/>
      <sheetName val="[SHOPLIST.xls]_SHOPLIST_xl_8461"/>
      <sheetName val="[SHOPLIST.xls]_SHOPLIST_xl_8462"/>
      <sheetName val="[SHOPLIST.xls]_SHOPLIST_xl_8463"/>
      <sheetName val="[SHOPLIST.xls]_SHOPLIST_xl_8464"/>
      <sheetName val="[SHOPLIST.xls]_SHOPLIST_xl_8465"/>
      <sheetName val="[SHOPLIST.xls]_SHOPLIST_xl_8466"/>
      <sheetName val="[SHOPLIST.xls]_SHOPLIST_xl_8467"/>
      <sheetName val="[SHOPLIST.xls]_SHOPLIST_xl_8468"/>
      <sheetName val="[SHOPLIST.xls]_SHOPLIST_xl_8469"/>
      <sheetName val="[SHOPLIST.xls]_SHOPLIST_xl_8470"/>
      <sheetName val="[SHOPLIST.xls]_SHOPLIST_xl_8471"/>
      <sheetName val="[SHOPLIST.xls]_SHOPLIST_xl_8472"/>
      <sheetName val="[SHOPLIST.xls]_SHOPLIST_xl_8473"/>
      <sheetName val="[SHOPLIST.xls]_SHOPLIST_xl_8474"/>
      <sheetName val="[SHOPLIST.xls]_SHOPLIST_xl_8475"/>
      <sheetName val="[SHOPLIST.xls]_SHOPLIST_xl_8476"/>
      <sheetName val="[SHOPLIST.xls]_SHOPLIST_xl_8477"/>
      <sheetName val="[SHOPLIST.xls]_SHOPLIST_xl_8478"/>
      <sheetName val="[SHOPLIST.xls]_SHOPLIST_xl_8479"/>
      <sheetName val="[SHOPLIST.xls]_SHOPLIST_xl_8480"/>
      <sheetName val="[SHOPLIST.xls]_SHOPLIST_xl_8481"/>
      <sheetName val="[SHOPLIST.xls]_SHOPLIST_xl_8482"/>
      <sheetName val="[SHOPLIST.xls]_SHOPLIST_xl_8483"/>
      <sheetName val="[SHOPLIST.xls]_SHOPLIST_xl_8484"/>
      <sheetName val="[SHOPLIST.xls]_SHOPLIST_xl_8485"/>
      <sheetName val="[SHOPLIST.xls]_SHOPLIST_xl_8486"/>
      <sheetName val="[SHOPLIST.xls]_SHOPLIST_xl_8487"/>
      <sheetName val="[SHOPLIST.xls]_SHOPLIST_xl_8488"/>
      <sheetName val="[SHOPLIST.xls]_SHOPLIST_xl_8489"/>
      <sheetName val="[SHOPLIST.xls]_SHOPLIST_xl_8490"/>
      <sheetName val="[SHOPLIST.xls]_SHOPLIST_xl_8491"/>
      <sheetName val="[SHOPLIST.xls]_SHOPLIST_xl_8492"/>
      <sheetName val="[SHOPLIST.xls]_SHOPLIST_xl_8493"/>
      <sheetName val="[SHOPLIST.xls]_SHOPLIST_xl_8494"/>
      <sheetName val="[SHOPLIST.xls]_SHOPLIST_xl_8495"/>
      <sheetName val="[SHOPLIST.xls]_SHOPLIST_xl_8496"/>
      <sheetName val="[SHOPLIST.xls]_SHOPLIST_xl_8497"/>
      <sheetName val="[SHOPLIST.xls]_SHOPLIST_xl_8498"/>
      <sheetName val="[SHOPLIST.xls]_SHOPLIST_xl_8499"/>
      <sheetName val="[SHOPLIST.xls]_SHOPLIST_xl_8500"/>
      <sheetName val="[SHOPLIST.xls]_SHOPLIST_xl_8501"/>
      <sheetName val="[SHOPLIST.xls]_SHOPLIST_xl_8502"/>
      <sheetName val="[SHOPLIST.xls]_SHOPLIST_xl_8503"/>
      <sheetName val="[SHOPLIST.xls]_SHOPLIST_xl_8504"/>
      <sheetName val="[SHOPLIST.xls]_SHOPLIST_xl_8505"/>
      <sheetName val="[SHOPLIST.xls]_SHOPLIST_xl_8506"/>
      <sheetName val="[SHOPLIST.xls]_SHOPLIST_xl_8507"/>
      <sheetName val="[SHOPLIST.xls]_SHOPLIST_xl_8508"/>
      <sheetName val="[SHOPLIST.xls]_SHOPLIST_xl_8509"/>
      <sheetName val="[SHOPLIST.xls]_SHOPLIST_xl_8510"/>
      <sheetName val="[SHOPLIST.xls]_SHOPLIST_xl_8511"/>
      <sheetName val="[SHOPLIST.xls]70_x005f_x005f_x005f_x0000_24"/>
      <sheetName val="[SHOPLIST.xls]_SHOPLIST_xl_8512"/>
      <sheetName val="[SHOPLIST.xls]_SHOPLIST_xl_8513"/>
      <sheetName val="[SHOPLIST.xls]_SHOPLIST_xl_8514"/>
      <sheetName val="[SHOPLIST.xls]_SHOPLIST_xl_8515"/>
      <sheetName val="[SHOPLIST.xls]_SHOPLIST_xl_8516"/>
      <sheetName val="[SHOPLIST.xls]_SHOPLIST_xl_8517"/>
      <sheetName val="[SHOPLIST.xls]_SHOPLIST_xl_8518"/>
      <sheetName val="[SHOPLIST.xls]_SHOPLIST_xl_8519"/>
      <sheetName val="[SHOPLIST.xls]_SHOPLIST_xl_8520"/>
      <sheetName val="[SHOPLIST.xls]_SHOPLIST_xl_8521"/>
      <sheetName val="[SHOPLIST.xls]_SHOPLIST_xl_8522"/>
      <sheetName val="[SHOPLIST.xls]_SHOPLIST_xl_8523"/>
      <sheetName val="[SHOPLIST.xls]_SHOPLIST_xl_8524"/>
      <sheetName val="[SHOPLIST.xls]_SHOPLIST_xl_8525"/>
      <sheetName val="[SHOPLIST.xls]_SHOPLIST_xl_8526"/>
      <sheetName val="[SHOPLIST.xls]_SHOPLIST_xl_8527"/>
      <sheetName val="[SHOPLIST.xls]_SHOPLIST_xl_8528"/>
      <sheetName val="[SHOPLIST.xls]_SHOPLIST_xl_8529"/>
      <sheetName val="[SHOPLIST.xls]_SHOPLIST_xl_8530"/>
      <sheetName val="[SHOPLIST.xls]_SHOPLIST_xl_8531"/>
      <sheetName val="[SHOPLIST.xls]_SHOPLIST_xl_8532"/>
      <sheetName val="[SHOPLIST.xls]_SHOPLIST_xl_8533"/>
      <sheetName val="[SHOPLIST.xls]_SHOPLIST_xl_8534"/>
      <sheetName val="[SHOPLIST.xls]_SHOPLIST_xl_8535"/>
      <sheetName val="[SHOPLIST.xls]_SHOPLIST_xl_8536"/>
      <sheetName val="[SHOPLIST.xls]_SHOPLIST_xl_8537"/>
      <sheetName val="[SHOPLIST.xls]70,/0s�_x0008_i��_x0003_��_x0008_i"/>
      <sheetName val="[SHOPLIST.xls]_SHOPLIST_xl_8538"/>
      <sheetName val="[SHOPLIST.xls]_SHOPLIST_xl_8539"/>
      <sheetName val="[SHOPLIST.xls]_SHOPLIST_xl_8540"/>
      <sheetName val="[SHOPLIST.xls]_SHOPLIST_xl_8541"/>
      <sheetName val="[SHOPLIST.xls]_SHOPLIST_xl_8542"/>
      <sheetName val="[SHOPLIST.xls]_SHOPLIST_xl_8543"/>
      <sheetName val="[SHOPLIST.xls]_SHOPLIST_xl_8544"/>
      <sheetName val="[SHOPLIST.xls]_SHOPLIST_xl_8545"/>
      <sheetName val="[SHOPLIST.xls]_SHOPLIST_xl_8546"/>
      <sheetName val="[SHOPLIST.xls]_SHOPLIST_xl_8547"/>
      <sheetName val="[SHOPLIST.xls]_SHOPLIST_xl_8548"/>
      <sheetName val="[SHOPLIST.xls]_SHOPLIST_xl_8549"/>
      <sheetName val="[SHOPLIST.xls]_SHOPLIST_xl_8550"/>
      <sheetName val="[SHOPLIST.xls]_SHOPLIST_xl_8551"/>
      <sheetName val="[SHOPLIST.xls]_SHOPLIST_xl_8552"/>
      <sheetName val="[SHOPLIST.xls]_SHOPLIST_xl_8553"/>
      <sheetName val="[SHOPLIST.xls]_SHOPLIST_xl_8554"/>
      <sheetName val="[SHOPLIST.xls]_SHOPLIST_xl_8555"/>
      <sheetName val="[SHOPLIST.xls]_SHOPLIST_xl_8556"/>
      <sheetName val="[SHOPLIST.xls]_SHOPLIST_xl_8557"/>
      <sheetName val="[SHOPLIST.xls]_SHOPLIST_xl_8558"/>
      <sheetName val="[SHOPLIST.xls]_SHOPLIST_xl_8559"/>
      <sheetName val="[SHOPLIST.xls]_SHOPLIST_xl_8560"/>
      <sheetName val="[SHOPLIST.xls]_SHOPLIST_xl_8561"/>
      <sheetName val="[SHOPLIST.xls]_SHOPLIST_xl_8562"/>
      <sheetName val="[SHOPLIST.xls]_SHOPLIST_xl_8563"/>
      <sheetName val="[SHOPLIST.xls]_SHOPLIST_xl_8564"/>
      <sheetName val="[SHOPLIST.xls]_SHOPLIST_xl_8565"/>
      <sheetName val="[SHOPLIST.xls]_SHOPLIST_xl_8566"/>
      <sheetName val="[SHOPLIST.xls]_SHOPLIST_xl_8567"/>
      <sheetName val="[SHOPLIST.xls]_SHOPLIST_xl_8568"/>
      <sheetName val="[SHOPLIST.xls]_SHOPLIST_xl_8569"/>
      <sheetName val="[SHOPLIST.xls]_SHOPLIST_xl_8570"/>
      <sheetName val="[SHOPLIST.xls]_SHOPLIST_xl_8571"/>
      <sheetName val="[SHOPLIST.xls]_SHOPLIST_xl_8572"/>
      <sheetName val="[SHOPLIST.xls]_SHOPLIST_xl_8573"/>
      <sheetName val="[SHOPLIST.xls]_SHOPLIST_xl_8574"/>
      <sheetName val="[SHOPLIST.xls]_SHOPLIST_xl_8575"/>
      <sheetName val="[SHOPLIST.xls]_SHOPLIST_xl_8576"/>
      <sheetName val="[SHOPLIST.xls]_SHOPLIST_xl_8577"/>
      <sheetName val="[SHOPLIST.xls]_SHOPLIST_xl_8578"/>
      <sheetName val="[SHOPLIST.xls]_SHOPLIST_xl_8579"/>
      <sheetName val="[SHOPLIST.xls]_SHOPLIST_xl_8580"/>
      <sheetName val="[SHOPLIST.xls]_SHOPLIST_xl_8581"/>
      <sheetName val="[SHOPLIST.xls]_SHOPLIST_xl_8582"/>
      <sheetName val="[SHOPLIST.xls]_SHOPLIST_xl_8583"/>
      <sheetName val="[SHOPLIST.xls]_SHOPLIST_xl_8584"/>
      <sheetName val="[SHOPLIST.xls]_SHOPLIST_xl_8585"/>
      <sheetName val="[SHOPLIST.xls]_SHOPLIST_xl_8586"/>
      <sheetName val="[SHOPLIST.xls]_SHOPLIST_xl_8587"/>
      <sheetName val="[SHOPLIST.xls]_SHOPLIST_xl_8588"/>
      <sheetName val="[SHOPLIST.xls]_SHOPLIST_xl_8589"/>
      <sheetName val="[SHOPLIST.xls]_SHOPLIST_xl_8590"/>
      <sheetName val="[SHOPLIST.xls]_SHOPLIST_xl_8591"/>
      <sheetName val="[SHOPLIST.xls]_SHOPLIST_xl_8592"/>
      <sheetName val="[SHOPLIST.xls]_SHOPLIST_xl_8593"/>
      <sheetName val="[SHOPLIST.xls]_SHOPLIST_xl_8594"/>
      <sheetName val="[SHOPLIST.xls]_SHOPLIST_xl_8595"/>
      <sheetName val="[SHOPLIST.xls]_SHOPLIST_xl_8596"/>
      <sheetName val="[SHOPLIST.xls]_SHOPLIST_xl_8597"/>
      <sheetName val="[SHOPLIST.xls]_SHOPLIST_xl_8598"/>
      <sheetName val="[SHOPLIST.xls]_SHOPLIST_xl_8599"/>
      <sheetName val="[SHOPLIST.xls]_SHOPLIST_xl_8600"/>
      <sheetName val="[SHOPLIST.xls]_SHOPLIST_xl_8601"/>
      <sheetName val="[SHOPLIST.xls]_SHOPLIST_xl_8602"/>
      <sheetName val="[SHOPLIST.xls]_SHOPLIST_xl_8603"/>
      <sheetName val="[SHOPLIST.xls]_SHOPLIST_xl_8604"/>
      <sheetName val="[SHOPLIST.xls]_SHOPLIST_xl_8605"/>
      <sheetName val="[SHOPLIST.xls]_SHOPLIST_xl_8606"/>
      <sheetName val="[SHOPLIST.xls]_SHOPLIST_xl_8607"/>
      <sheetName val="[SHOPLIST.xls]_SHOPLIST_xl_8608"/>
      <sheetName val="[SHOPLIST.xls]_SHOPLIST_xl_8609"/>
      <sheetName val="[SHOPLIST.xls]_SHOPLIST_xl_8610"/>
      <sheetName val="[SHOPLIST.xls]_SHOPLIST_xl_8611"/>
      <sheetName val="[SHOPLIST.xls]_SHOPLIST_xl_8612"/>
      <sheetName val="[SHOPLIST.xls]_SHOPLIST_xl_8613"/>
      <sheetName val="[SHOPLIST.xls]_SHOPLIST_xl_8614"/>
      <sheetName val="[SHOPLIST.xls]_SHOPLIST_xl_8615"/>
      <sheetName val="[SHOPLIST.xls]_SHOPLIST_xl_8616"/>
      <sheetName val="[SHOPLIST.xls]_SHOPLIST_xl_8617"/>
      <sheetName val="[SHOPLIST.xls]_SHOPLIST_xl_8618"/>
      <sheetName val="[SHOPLIST.xls]_SHOPLIST_xl_8619"/>
      <sheetName val="[SHOPLIST.xls]_SHOPLIST_xl_8620"/>
      <sheetName val="[SHOPLIST.xls]_SHOPLIST_xl_8621"/>
      <sheetName val="[SHOPLIST.xls]_SHOPLIST_xl_8622"/>
      <sheetName val="[SHOPLIST.xls]_SHOPLIST_xl_8623"/>
      <sheetName val="[SHOPLIST.xls]_SHOPLIST_xl_8624"/>
      <sheetName val="[SHOPLIST.xls]_SHOPLIST_xl_8625"/>
      <sheetName val="[SHOPLIST.xls]_SHOPLIST_xl_8626"/>
      <sheetName val="[SHOPLIST.xls]_SHOPLIST_xl_8627"/>
      <sheetName val="[SHOPLIST.xls]_SHOPLIST_xl_8628"/>
      <sheetName val="[SHOPLIST.xls]_SHOPLIST_xl_8629"/>
      <sheetName val="[SHOPLIST.xls]_SHOPLIST_xl_8630"/>
      <sheetName val="[SHOPLIST.xls]_SHOPLIST_xl_8631"/>
      <sheetName val="[SHOPLIST.xls]_SHOPLIST_xl_8632"/>
      <sheetName val="[SHOPLIST.xls]_SHOPLIST_xl_8633"/>
      <sheetName val="[SHOPLIST.xls]_SHOPLIST_xl_8634"/>
      <sheetName val="[SHOPLIST.xls]_SHOPLIST_xl_8635"/>
      <sheetName val="[SHOPLIST.xls]_SHOPLIST_xl_8636"/>
      <sheetName val="[SHOPLIST.xls]_SHOPLIST_xl_8637"/>
      <sheetName val="[SHOPLIST.xls]_SHOPLIST_xl_8638"/>
      <sheetName val="[SHOPLIST.xls]_SHOPLIST_xl_8639"/>
      <sheetName val="[SHOPLIST.xls]_SHOPLIST_xl_8640"/>
      <sheetName val="[SHOPLIST.xls]_SHOPLIST_xl_8641"/>
      <sheetName val="[SHOPLIST.xls]_SHOPLIST_xl_8642"/>
      <sheetName val="[SHOPLIST.xls]_SHOPLIST_xl_8643"/>
      <sheetName val="[SHOPLIST.xls]_SHOPLIST_xl_8644"/>
      <sheetName val="[SHOPLIST.xls]_SHOPLIST_xl_8645"/>
      <sheetName val="[SHOPLIST.xls]_SHOPLIST_xl_8646"/>
      <sheetName val="[SHOPLIST.xls]_SHOPLIST_xl_8647"/>
      <sheetName val="[SHOPLIST.xls]_SHOPLIST_xl_8648"/>
      <sheetName val="[SHOPLIST.xls]_SHOPLIST_xl_8649"/>
      <sheetName val="[SHOPLIST.xls]_SHOPLIST_xl_8650"/>
      <sheetName val="[SHOPLIST.xls]_SHOPLIST_xl_8651"/>
      <sheetName val="[SHOPLIST.xls]_SHOPLIST_xl_8652"/>
      <sheetName val="[SHOPLIST.xls]_SHOPLIST_xl_8653"/>
      <sheetName val="[SHOPLIST.xls]_SHOPLIST_xl_8654"/>
      <sheetName val="[SHOPLIST.xls]_SHOPLIST_xl_8655"/>
      <sheetName val="[SHOPLIST.xls]_SHOPLIST_xl_8656"/>
      <sheetName val="[SHOPLIST.xls]_SHOPLIST_xl_8657"/>
      <sheetName val="[SHOPLIST.xls]_SHOPLIST_xl_8658"/>
      <sheetName val="[SHOPLIST.xls]_SHOPLIST_xl_8659"/>
      <sheetName val="[SHOPLIST.xls]_SHOPLIST_xl_8660"/>
      <sheetName val="[SHOPLIST.xls]_SHOPLIST_xl_8661"/>
      <sheetName val="[SHOPLIST.xls]_SHOPLIST_xl_8662"/>
      <sheetName val="[SHOPLIST.xls]_SHOPLIST_xl_8663"/>
      <sheetName val="[SHOPLIST.xls]_SHOPLIST_xl_8664"/>
      <sheetName val="[SHOPLIST.xls]_SHOPLIST_xl_8665"/>
      <sheetName val="[SHOPLIST.xls]_SHOPLIST_xl_8666"/>
      <sheetName val="[SHOPLIST.xls]_SHOPLIST_xl_8667"/>
      <sheetName val="[SHOPLIST.xls]_SHOPLIST_xl_8668"/>
      <sheetName val="[SHOPLIST.xls]_SHOPLIST_xl_8669"/>
      <sheetName val="[SHOPLIST.xls]_SHOPLIST_xl_8670"/>
      <sheetName val="[SHOPLIST.xls]_SHOPLIST_xl_8671"/>
      <sheetName val="[SHOPLIST.xls]_SHOPLIST_xl_8672"/>
      <sheetName val="[SHOPLIST.xls]_SHOPLIST_xl_8673"/>
      <sheetName val="[SHOPLIST.xls]_SHOPLIST_xl_8674"/>
      <sheetName val="[SHOPLIST.xls]_SHOPLIST_xl_8675"/>
      <sheetName val="[SHOPLIST.xls]_SHOPLIST_xl_8676"/>
      <sheetName val="[SHOPLIST.xls]_SHOPLIST_xl_8677"/>
      <sheetName val="[SHOPLIST.xls]_SHOPLIST_xl_8678"/>
      <sheetName val="[SHOPLIST.xls]_SHOPLIST_xl_8679"/>
      <sheetName val="[SHOPLIST.xls]_SHOPLIST_xl_8680"/>
      <sheetName val="[SHOPLIST.xls]_SHOPLIST_xl_8681"/>
      <sheetName val="[SHOPLIST.xls]_SHOPLIST_xl_8682"/>
      <sheetName val="[SHOPLIST.xls]_SHOPLIST_xl_8683"/>
      <sheetName val="[SHOPLIST.xls]_SHOPLIST_xl_8684"/>
      <sheetName val="[SHOPLIST.xls]_SHOPLIST_xl_8685"/>
      <sheetName val="[SHOPLIST.xls]_SHOPLIST_xl_8686"/>
      <sheetName val="[SHOPLIST.xls]_SHOPLIST_xl_8687"/>
      <sheetName val="[SHOPLIST.xls]_SHOPLIST_xl_8688"/>
      <sheetName val="[SHOPLIST.xls]_SHOPLIST_xl_8689"/>
      <sheetName val="[SHOPLIST.xls]_SHOPLIST_xl_8690"/>
      <sheetName val="[SHOPLIST.xls]_SHOPLIST_xl_8691"/>
      <sheetName val="[SHOPLIST.xls]_SHOPLIST_xl_8692"/>
      <sheetName val="[SHOPLIST.xls]_SHOPLIST_xl_8693"/>
      <sheetName val="[SHOPLIST.xls]_SHOPLIST_xl_8694"/>
      <sheetName val="[SHOPLIST.xls]_SHOPLIST_xl_8695"/>
      <sheetName val="[SHOPLIST.xls]_SHOPLIST_xl_8696"/>
      <sheetName val="[SHOPLIST.xls]_SHOPLIST_xl_8697"/>
      <sheetName val="[SHOPLIST.xls]_SHOPLIST_xl_8698"/>
      <sheetName val="[SHOPLIST.xls]_SHOPLIST_xl_8699"/>
      <sheetName val="[SHOPLIST.xls]_SHOPLIST_xl_8700"/>
      <sheetName val="[SHOPLIST.xls]_SHOPLIST_xl_8701"/>
      <sheetName val="[SHOPLIST.xls]_SHOPLIST_xl_8702"/>
      <sheetName val="[SHOPLIST.xls]_SHOPLIST_xl_8703"/>
      <sheetName val="[SHOPLIST.xls]_SHOPLIST_xl_8704"/>
      <sheetName val="[SHOPLIST.xls]_SHOPLIST_xl_8705"/>
      <sheetName val="[SHOPLIST.xls]_SHOPLIST_xl_8706"/>
      <sheetName val="[SHOPLIST.xls]_SHOPLIST_xl_8707"/>
      <sheetName val="[SHOPLIST.xls]_SHOPLIST_xl_8708"/>
      <sheetName val="[SHOPLIST.xls]_SHOPLIST_xl_8709"/>
      <sheetName val="[SHOPLIST.xls]_SHOPLIST_xl_8710"/>
      <sheetName val="[SHOPLIST.xls]_SHOPLIST_xl_8711"/>
      <sheetName val="[SHOPLIST.xls]_SHOPLIST_xl_8712"/>
      <sheetName val="[SHOPLIST.xls]_SHOPLIST_xl_8713"/>
      <sheetName val="[SHOPLIST.xls]_SHOPLIST_xl_8714"/>
      <sheetName val="[SHOPLIST.xls]_SHOPLIST_xl_8715"/>
      <sheetName val="[SHOPLIST.xls]_SHOPLIST_xl_8716"/>
      <sheetName val="[SHOPLIST.xls]_SHOPLIST_xl_8717"/>
      <sheetName val="[SHOPLIST.xls]_SHOPLIST_xl_8718"/>
      <sheetName val="[SHOPLIST.xls]_SHOPLIST_xl_8719"/>
      <sheetName val="[SHOPLIST.xls]_SHOPLIST_xl_8720"/>
      <sheetName val="[SHOPLIST.xls]_SHOPLIST_xl_8721"/>
      <sheetName val="[SHOPLIST.xls]_SHOPLIST_xl_8722"/>
      <sheetName val="[SHOPLIST.xls]_SHOPLIST_xl_8723"/>
      <sheetName val="[SHOPLIST.xls]_SHOPLIST_xl_8724"/>
      <sheetName val="[SHOPLIST.xls]_SHOPLIST_xl_8725"/>
      <sheetName val="[SHOPLIST.xls]_SHOPLIST_xl_8726"/>
      <sheetName val="[SHOPLIST.xls]_SHOPLIST_xl_8727"/>
      <sheetName val="[SHOPLIST.xls]_SHOPLIST_xl_8728"/>
      <sheetName val="[SHOPLIST.xls]_SHOPLIST_xl_8729"/>
      <sheetName val="[SHOPLIST.xls]_SHOPLIST_xl_8730"/>
      <sheetName val="[SHOPLIST.xls]_SHOPLIST_xl_8731"/>
      <sheetName val="[SHOPLIST.xls]_SHOPLIST_xl_8732"/>
      <sheetName val="[SHOPLIST.xls]_SHOPLIST_xl_8733"/>
      <sheetName val="[SHOPLIST.xls]_SHOPLIST_xl_8734"/>
      <sheetName val="[SHOPLIST.xls]_SHOPLIST_xl_8735"/>
      <sheetName val="[SHOPLIST.xls]_SHOPLIST_xl_8736"/>
      <sheetName val="[SHOPLIST.xls]_SHOPLIST_xl_8737"/>
      <sheetName val="[SHOPLIST.xls]_SHOPLIST_xl_8738"/>
      <sheetName val="[SHOPLIST.xls]_SHOPLIST_xl_8739"/>
      <sheetName val="[SHOPLIST.xls]_SHOPLIST_xl_8740"/>
      <sheetName val="[SHOPLIST.xls]_SHOPLIST_xl_8741"/>
      <sheetName val="[SHOPLIST.xls]_SHOPLIST_xl_8742"/>
      <sheetName val="[SHOPLIST.xls]_SHOPLIST_xl_8743"/>
      <sheetName val="[SHOPLIST.xls]_SHOPLIST_xl_8744"/>
      <sheetName val="[SHOPLIST.xls]_SHOPLIST_xl_8745"/>
      <sheetName val="[SHOPLIST.xls]_SHOPLIST_xl_8746"/>
      <sheetName val="[SHOPLIST.xls]_SHOPLIST_xl_8747"/>
      <sheetName val="[SHOPLIST.xls]_SHOPLIST_xl_8748"/>
      <sheetName val="[SHOPLIST.xls]_SHOPLIST_xl_8749"/>
      <sheetName val="[SHOPLIST.xls]_SHOPLIST_xl_8750"/>
      <sheetName val="[SHOPLIST.xls]_SHOPLIST_xl_8751"/>
      <sheetName val="[SHOPLIST.xls]_SHOPLIST_xl_8752"/>
      <sheetName val="[SHOPLIST.xls]_SHOPLIST_xl_8753"/>
      <sheetName val="[SHOPLIST.xls]_SHOPLIST_xl_8754"/>
      <sheetName val="[SHOPLIST.xls]_SHOPLIST_xl_8755"/>
      <sheetName val="[SHOPLIST.xls]_SHOPLIST_xl_8756"/>
      <sheetName val="[SHOPLIST.xls]_SHOPLIST_xl_8757"/>
      <sheetName val="[SHOPLIST.xls]_SHOPLIST_xl_8758"/>
      <sheetName val="[SHOPLIST.xls]_SHOPLIST_xl_8759"/>
      <sheetName val="[SHOPLIST.xls]_SHOPLIST_xl_8760"/>
      <sheetName val="[SHOPLIST.xls]_SHOPLIST_xl_8761"/>
      <sheetName val="[SHOPLIST.xls]_SHOPLIST_xl_8762"/>
      <sheetName val="[SHOPLIST.xls]_SHOPLIST_xl_8763"/>
      <sheetName val="[SHOPLIST.xls]_SHOPLIST_xl_8764"/>
      <sheetName val="[SHOPLIST.xls]_SHOPLIST_xl_8765"/>
      <sheetName val="[SHOPLIST.xls]_SHOPLIST_xl_8766"/>
      <sheetName val="[SHOPLIST.xls]_SHOPLIST_xl_8767"/>
      <sheetName val="[SHOPLIST.xls]_SHOPLIST_xl_8768"/>
      <sheetName val="[SHOPLIST.xls]_SHOPLIST_xl_8769"/>
      <sheetName val="[SHOPLIST.xls]_SHOPLIST_xl_8770"/>
      <sheetName val="[SHOPLIST.xls]_SHOPLIST_xl_8771"/>
      <sheetName val="[SHOPLIST.xls]_SHOPLIST_xl_8772"/>
      <sheetName val="[SHOPLIST.xls]_SHOPLIST_xl_8773"/>
      <sheetName val="[SHOPLIST.xls]_SHOPLIST_xl_8774"/>
      <sheetName val="[SHOPLIST.xls]_SHOPLIST_xl_8775"/>
      <sheetName val="[SHOPLIST.xls]_SHOPLIST_xl_8776"/>
      <sheetName val="[SHOPLIST.xls]_SHOPLIST_xl_8777"/>
      <sheetName val="[SHOPLIST.xls]_SHOPLIST_xl_8778"/>
      <sheetName val="[SHOPLIST.xls]_SHOPLIST_xl_8779"/>
      <sheetName val="[SHOPLIST.xls]70_x005f_x0000___0_x_32"/>
      <sheetName val="[SHOPLIST.xls]_SHOPLIST_xl_8780"/>
      <sheetName val="[SHOPLIST.xls]_SHOPLIST_xl_8781"/>
      <sheetName val="[SHOPLIST.xls]_SHOPLIST_xl_8782"/>
      <sheetName val="[SHOPLIST.xls]_SHOPLIST_xl_8783"/>
      <sheetName val="[SHOPLIST.xls]_SHOPLIST_xl_8784"/>
      <sheetName val="[SHOPLIST.xls]_SHOPLIST_xl_8785"/>
      <sheetName val="[SHOPLIST.xls]_SHOPLIST_xl_8786"/>
      <sheetName val="[SHOPLIST.xls]_SHOPLIST_xl_8787"/>
      <sheetName val="[SHOPLIST.xls]_SHOPLIST_xl_8788"/>
      <sheetName val="[SHOPLIST.xls]_SHOPLIST_xl_8789"/>
      <sheetName val="[SHOPLIST.xls]_SHOPLIST_xl_8790"/>
      <sheetName val="[SHOPLIST.xls]_SHOPLIST_xl_8791"/>
      <sheetName val="[SHOPLIST.xls]_SHOPLIST_xl_8792"/>
      <sheetName val="[SHOPLIST.xls]_SHOPLIST_xl_8793"/>
      <sheetName val="[SHOPLIST.xls]_SHOPLIST_xl_8794"/>
      <sheetName val="[SHOPLIST.xls]_SHOPLIST_xl_8795"/>
      <sheetName val="[SHOPLIST.xls]_SHOPLIST_xl_8796"/>
      <sheetName val="[SHOPLIST.xls]_SHOPLIST_xl_8797"/>
      <sheetName val="[SHOPLIST.xls]_SHOPLIST_xl_8798"/>
      <sheetName val="[SHOPLIST.xls]_SHOPLIST_xl_8799"/>
      <sheetName val="[SHOPLIST.xls]_SHOPLIST_xl_8800"/>
      <sheetName val="[SHOPLIST.xls]_SHOPLIST_xl_8801"/>
      <sheetName val="[SHOPLIST.xls]_SHOPLIST_xl_8802"/>
      <sheetName val="[SHOPLIST.xls]_SHOPLIST_xl_8803"/>
      <sheetName val="[SHOPLIST.xls]_SHOPLIST_xl_8804"/>
      <sheetName val="[SHOPLIST.xls]_SHOPLIST_xl_8805"/>
      <sheetName val="[SHOPLIST.xls]_VW__VU________83"/>
      <sheetName val="[SHOPLIST.xls]_SHOPLIST_xl_8806"/>
      <sheetName val="[SHOPLIST.xls]_SHOPLIST_xl_8807"/>
      <sheetName val="[SHOPLIST.xls]70___0_s__i___103"/>
      <sheetName val="[SHOPLIST.xls]_SHOPLIST_xl_8808"/>
      <sheetName val="[SHOPLIST.xls]_SHOPLIST_xl_8809"/>
      <sheetName val="[SHOPLIST.xls]_SHOPLIST_xl_8810"/>
      <sheetName val="[SHOPLIST.xls]_VW__VU________84"/>
      <sheetName val="[SHOPLIST.xls]_VW__VU________85"/>
      <sheetName val="[SHOPLIST.xls]_SHOPLIST_xl_8811"/>
      <sheetName val="[SHOPLIST.xls]_SHOPLIST_xl_8812"/>
      <sheetName val="[SHOPLIST.xls]70___0_s__i___104"/>
      <sheetName val="[SHOPLIST.xls]_SHOPLIST_xl_8813"/>
      <sheetName val="[SHOPLIST.xls]_SHOPLIST_xl_8814"/>
      <sheetName val="[SHOPLIST.xls]_SHOPLIST_xl_8815"/>
      <sheetName val="[SHOPLIST.xls]_SHOPLIST_xl_8816"/>
      <sheetName val="[SHOPLIST.xls]_SHOPLIST_xl_8817"/>
      <sheetName val="[SHOPLIST.xls]_SHOPLIST_xl_8818"/>
      <sheetName val="[SHOPLIST.xls]_SHOPLIST_xl_8819"/>
      <sheetName val="[SHOPLIST.xls]_SHOPLIST_xl_8820"/>
      <sheetName val="[SHOPLIST.xls]_SHOPLIST_xl_8821"/>
      <sheetName val="[SHOPLIST.xls]_SHOPLIST_xl_8822"/>
      <sheetName val="[SHOPLIST.xls]_SHOPLIST_xl_8823"/>
      <sheetName val="[SHOPLIST.xls]_SHOPLIST_xl_8824"/>
      <sheetName val="[SHOPLIST.xls]_SHOPLIST_xl_8825"/>
      <sheetName val="[SHOPLIST.xls]_SHOPLIST_xl_8826"/>
      <sheetName val="[SHOPLIST.xls]_SHOPLIST_xl_8827"/>
      <sheetName val="[SHOPLIST.xls]_VW__VU________86"/>
      <sheetName val="[SHOPLIST.xls]_SHOPLIST_xl_8828"/>
      <sheetName val="[SHOPLIST.xls]_SHOPLIST_xl_8829"/>
      <sheetName val="[SHOPLIST.xls]_SHOPLIST_xl_8830"/>
      <sheetName val="[SHOPLIST.xls]_SHOPLIST_xl_8831"/>
      <sheetName val="[SHOPLIST.xls]_SHOPLIST_xl_8832"/>
      <sheetName val="[SHOPLIST.xls]_SHOPLIST_xl_8833"/>
      <sheetName val="[SHOPLIST.xls]_SHOPLIST_xl_8834"/>
      <sheetName val="[SHOPLIST.xls]_SHOPLIST_xl_8835"/>
      <sheetName val="[SHOPLIST.xls]_SHOPLIST_xl_8836"/>
      <sheetName val="[SHOPLIST.xls]_SHOPLIST_xl_8837"/>
      <sheetName val="[SHOPLIST.xls]_SHOPLIST_xl_8838"/>
      <sheetName val="[SHOPLIST.xls]_SHOPLIST_xl_8839"/>
      <sheetName val="[SHOPLIST.xls]_SHOPLIST_xl_8840"/>
      <sheetName val="[SHOPLIST.xls]_SHOPLIST_xl_8841"/>
      <sheetName val="[SHOPLIST.xls]_SHOPLIST_xl_8842"/>
      <sheetName val="[SHOPLIST.xls]_SHOPLIST_xl_8843"/>
      <sheetName val="[SHOPLIST.xls]_SHOPLIST_xl_8844"/>
      <sheetName val="[SHOPLIST.xls]_SHOPLIST_xl_8845"/>
      <sheetName val="[SHOPLIST.xls]_SHOPLIST_xl_8846"/>
      <sheetName val="[SHOPLIST.xls]_SHOPLIST_xl_8847"/>
      <sheetName val="[SHOPLIST.xls]_SHOPLIST_xl_8848"/>
      <sheetName val="[SHOPLIST.xls]_SHOPLIST_xl_8849"/>
      <sheetName val="[SHOPLIST.xls]_SHOPLIST_xl_8850"/>
      <sheetName val="[SHOPLIST.xls]_SHOPLIST_xl_8851"/>
      <sheetName val="[SHOPLIST.xls]_SHOPLIST_xl_8852"/>
      <sheetName val="[SHOPLIST.xls]_SHOPLIST_xl_8853"/>
      <sheetName val="[SHOPLIST.xls]_SHOPLIST_xl_8854"/>
      <sheetName val="[SHOPLIST.xls]_SHOPLIST_xl_8855"/>
      <sheetName val="[SHOPLIST.xls]_SHOPLIST_xl_8856"/>
      <sheetName val="[SHOPLIST.xls]_SHOPLIST_xl_8857"/>
      <sheetName val="[SHOPLIST.xls]_SHOPLIST_xl_8858"/>
      <sheetName val="[SHOPLIST.xls]_SHOPLIST_xl_8859"/>
      <sheetName val="[SHOPLIST.xls]_SHOPLIST_xl_8860"/>
      <sheetName val="[SHOPLIST.xls]_SHOPLIST_xl_8861"/>
      <sheetName val="[SHOPLIST.xls]_SHOPLIST_xl_8862"/>
      <sheetName val="[SHOPLIST.xls]_SHOPLIST_xl_8863"/>
      <sheetName val="[SHOPLIST.xls]_SHOPLIST_xl_8864"/>
      <sheetName val="[SHOPLIST.xls]_SHOPLIST_xl_8865"/>
      <sheetName val="[SHOPLIST.xls]_SHOPLIST_xl_8866"/>
      <sheetName val="[SHOPLIST.xls]_SHOPLIST_xl_8867"/>
      <sheetName val="[SHOPLIST.xls]_SHOPLIST_xl_8868"/>
      <sheetName val="[SHOPLIST.xls]_SHOPLIST_xl_8869"/>
      <sheetName val="[SHOPLIST.xls]_SHOPLIST_xl_8870"/>
      <sheetName val="[SHOPLIST.xls]_SHOPLIST_xl_8871"/>
      <sheetName val="[SHOPLIST.xls]_SHOPLIST_xl_8872"/>
      <sheetName val="[SHOPLIST.xls]_SHOPLIST_xl_8873"/>
      <sheetName val="[SHOPLIST.xls]_SHOPLIST_xl_8874"/>
      <sheetName val="[SHOPLIST.xls]_SHOPLIST_xl_8875"/>
      <sheetName val="[SHOPLIST.xls]_SHOPLIST_xl_8876"/>
      <sheetName val="[SHOPLIST.xls]_SHOPLIST_xl_8877"/>
      <sheetName val="[SHOPLIST.xls]_SHOPLIST_xl_8878"/>
      <sheetName val="[SHOPLIST.xls]_SHOPLIST_xl_8879"/>
      <sheetName val="[SHOPLIST.xls]_SHOPLIST_xl_8880"/>
      <sheetName val="[SHOPLIST.xls]_SHOPLIST_xl_8881"/>
      <sheetName val="[SHOPLIST.xls]_SHOPLIST_xl_8882"/>
      <sheetName val="[SHOPLIST.xls]_SHOPLIST_xl_8883"/>
      <sheetName val="[SHOPLIST.xls]_SHOPLIST_xl_8884"/>
      <sheetName val="[SHOPLIST.xls]_SHOPLIST_xl_8885"/>
      <sheetName val="[SHOPLIST.xls]_SHOPLIST_xl_8886"/>
      <sheetName val="[SHOPLIST.xls]_SHOPLIST_xl_8887"/>
      <sheetName val="[SHOPLIST.xls]_SHOPLIST_xl_8888"/>
      <sheetName val="[SHOPLIST.xls]_SHOPLIST_xl_8889"/>
      <sheetName val="[SHOPLIST.xls]_SHOPLIST_xl_8890"/>
      <sheetName val="[SHOPLIST.xls]_SHOPLIST_xl_8891"/>
      <sheetName val="[SHOPLIST.xls]_SHOPLIST_xl_8892"/>
      <sheetName val="[SHOPLIST.xls]_SHOPLIST_xl_8893"/>
      <sheetName val="[SHOPLIST.xls]_SHOPLIST_xl_8894"/>
      <sheetName val="[SHOPLIST.xls]_SHOPLIST_xl_8895"/>
      <sheetName val="[SHOPLIST.xls]_SHOPLIST_xl_8896"/>
      <sheetName val="[SHOPLIST.xls]_SHOPLIST_xl_8897"/>
      <sheetName val="[SHOPLIST.xls]_SHOPLIST_xl_8898"/>
      <sheetName val="[SHOPLIST.xls]_SHOPLIST_xl_8899"/>
      <sheetName val="[SHOPLIST.xls]_SHOPLIST_xl_8900"/>
      <sheetName val="[SHOPLIST.xls]_SHOPLIST_xl_8901"/>
      <sheetName val="[SHOPLIST.xls]_SHOPLIST_xl_8902"/>
      <sheetName val="[SHOPLIST.xls]_SHOPLIST_xl_8903"/>
      <sheetName val="[SHOPLIST.xls]_SHOPLIST_xl_8904"/>
      <sheetName val="[SHOPLIST.xls]_SHOPLIST_xl_8905"/>
      <sheetName val="[SHOPLIST.xls]_SHOPLIST_xl_8906"/>
      <sheetName val="[SHOPLIST.xls]_SHOPLIST_xl_8907"/>
      <sheetName val="[SHOPLIST.xls]_SHOPLIST_xl_8908"/>
      <sheetName val="[SHOPLIST.xls]_SHOPLIST_xl_8909"/>
      <sheetName val="[SHOPLIST.xls]_SHOPLIST_xl_8910"/>
      <sheetName val="[SHOPLIST.xls]_SHOPLIST_xl_8911"/>
      <sheetName val="[SHOPLIST.xls]_SHOPLIST_xl_8912"/>
      <sheetName val="[SHOPLIST.xls]_SHOPLIST_xl_8913"/>
      <sheetName val="[SHOPLIST.xls]_SHOPLIST_xl_8914"/>
      <sheetName val="[SHOPLIST.xls]_SHOPLIST_xl_8915"/>
      <sheetName val="[SHOPLIST.xls]_SHOPLIST_xl_8916"/>
      <sheetName val="[SHOPLIST.xls]_SHOPLIST_xl_8917"/>
      <sheetName val="[SHOPLIST.xls]_SHOPLIST_xl_8918"/>
      <sheetName val="[SHOPLIST.xls]_SHOPLIST_xl_8919"/>
      <sheetName val="[SHOPLIST.xls]_SHOPLIST_xl_8920"/>
      <sheetName val="[SHOPLIST.xls]_SHOPLIST_xl_8921"/>
      <sheetName val="[SHOPLIST.xls]_SHOPLIST_xl_8922"/>
      <sheetName val="[SHOPLIST.xls]_SHOPLIST_xl_8923"/>
      <sheetName val="[SHOPLIST.xls]_SHOPLIST_xl_8924"/>
      <sheetName val="[SHOPLIST.xls]_SHOPLIST_xl_8925"/>
      <sheetName val="[SHOPLIST.xls]_SHOPLIST_xl_8926"/>
      <sheetName val="[SHOPLIST.xls]_SHOPLIST_xl_8927"/>
      <sheetName val="[SHOPLIST.xls]_SHOPLIST_xl_8928"/>
      <sheetName val="[SHOPLIST.xls]_SHOPLIST_xl_8929"/>
      <sheetName val="[SHOPLIST.xls]_SHOPLIST_xl_8930"/>
      <sheetName val="[SHOPLIST.xls]_SHOPLIST_xl_8931"/>
      <sheetName val="[SHOPLIST.xls]_SHOPLIST_xl_8932"/>
      <sheetName val="[SHOPLIST.xls]_SHOPLIST_xl_8933"/>
      <sheetName val="[SHOPLIST.xls]_SHOPLIST_xl_8934"/>
      <sheetName val="[SHOPLIST.xls]_SHOPLIST_xl_8935"/>
      <sheetName val="[SHOPLIST.xls]_SHOPLIST_xl_8936"/>
      <sheetName val="[SHOPLIST.xls]_SHOPLIST_xl_8937"/>
      <sheetName val="[SHOPLIST.xls]_SHOPLIST_xl_8938"/>
      <sheetName val="[SHOPLIST.xls]_SHOPLIST_xl_8939"/>
      <sheetName val="[SHOPLIST.xls]_SHOPLIST_xl_8940"/>
      <sheetName val="[SHOPLIST.xls]_SHOPLIST_xl_8941"/>
      <sheetName val="[SHOPLIST.xls]_SHOPLIST_xl_8942"/>
      <sheetName val="[SHOPLIST.xls]_SHOPLIST_xl_8943"/>
      <sheetName val="[SHOPLIST.xls]_SHOPLIST_xl_8944"/>
      <sheetName val="[SHOPLIST.xls]_SHOPLIST_xl_8945"/>
      <sheetName val="[SHOPLIST.xls]_SHOPLIST_xl_8946"/>
      <sheetName val="[SHOPLIST.xls]_SHOPLIST_xl_8947"/>
      <sheetName val="[SHOPLIST.xls]_SHOPLIST_xl_8948"/>
      <sheetName val="[SHOPLIST.xls]_SHOPLIST_xl_8949"/>
      <sheetName val="[SHOPLIST.xls]_SHOPLIST_xl_8950"/>
      <sheetName val="[SHOPLIST.xls]_SHOPLIST_xl_8951"/>
      <sheetName val="[SHOPLIST.xls]_SHOPLIST_xl_8952"/>
      <sheetName val="[SHOPLIST.xls]_SHOPLIST_xl_8953"/>
      <sheetName val="[SHOPLIST.xls]_SHOPLIST_xl_8954"/>
      <sheetName val="[SHOPLIST.xls]_SHOPLIST_xl_8955"/>
      <sheetName val="[SHOPLIST.xls]_SHOPLIST_xl_8956"/>
      <sheetName val="[SHOPLIST.xls]_SHOPLIST_xl_8957"/>
      <sheetName val="[SHOPLIST.xls]_SHOPLIST_xl_8958"/>
      <sheetName val="[SHOPLIST.xls]_SHOPLIST_xl_8959"/>
      <sheetName val="[SHOPLIST.xls]_SHOPLIST_xl_8960"/>
      <sheetName val="[SHOPLIST.xls]_SHOPLIST_xl_8961"/>
      <sheetName val="[SHOPLIST.xls]_SHOPLIST_xl_8962"/>
      <sheetName val="[SHOPLIST.xls]_SHOPLIST_xl_8963"/>
      <sheetName val="[SHOPLIST.xls]_SHOPLIST_xl_8964"/>
      <sheetName val="[SHOPLIST.xls]_SHOPLIST_xl_8965"/>
      <sheetName val="[SHOPLIST.xls]_SHOPLIST_xl_8966"/>
      <sheetName val="[SHOPLIST.xls]_SHOPLIST_xl_8967"/>
      <sheetName val="[SHOPLIST.xls]_SHOPLIST_xl_8968"/>
      <sheetName val="[SHOPLIST.xls]_SHOPLIST_xl_8969"/>
      <sheetName val="[SHOPLIST.xls]_SHOPLIST_xl_8970"/>
      <sheetName val="[SHOPLIST.xls]_SHOPLIST_xl_8971"/>
      <sheetName val="[SHOPLIST.xls]_SHOPLIST_xl_8972"/>
      <sheetName val="[SHOPLIST.xls]_SHOPLIST_xl_8973"/>
      <sheetName val="[SHOPLIST.xls]_SHOPLIST_xl_8974"/>
      <sheetName val="[SHOPLIST.xls]_SHOPLIST_xl_8975"/>
      <sheetName val="[SHOPLIST.xls]_SHOPLIST_xl_8976"/>
      <sheetName val="[SHOPLIST.xls]_SHOPLIST_xl_8977"/>
      <sheetName val="[SHOPLIST.xls]_SHOPLIST_xl_8978"/>
      <sheetName val="[SHOPLIST.xls]_SHOPLIST_xl_8979"/>
      <sheetName val="[SHOPLIST.xls]_SHOPLIST_xl_8980"/>
      <sheetName val="[SHOPLIST.xls]_SHOPLIST_xl_8981"/>
      <sheetName val="[SHOPLIST.xls]_SHOPLIST_xl_8982"/>
      <sheetName val="[SHOPLIST.xls]_SHOPLIST_xl_8983"/>
      <sheetName val="[SHOPLIST.xls]_SHOPLIST_xl_8984"/>
      <sheetName val="[SHOPLIST.xls]70___0_s__i___105"/>
      <sheetName val="[SHOPLIST.xls]_VW__VU________87"/>
      <sheetName val="[SHOPLIST.xls]70___0_s__i___106"/>
      <sheetName val="[SHOPLIST.xls]_SHOPLIST_xl_8985"/>
      <sheetName val="[SHOPLIST.xls]_SHOPLIST_xl_8986"/>
      <sheetName val="[SHOPLIST.xls]_SHOPLIST_xl_8987"/>
      <sheetName val="[SHOPLIST.xls]70___0_s__i___107"/>
      <sheetName val="[SHOPLIST.xls]_VW__VU________88"/>
      <sheetName val="[SHOPLIST.xls]_SHOPLIST_xl_8988"/>
      <sheetName val="[SHOPLIST.xls]_SHOPLIST_xl_8989"/>
      <sheetName val="[SHOPLIST.xls]_SHOPLIST_xl_8990"/>
      <sheetName val="[SHOPLIST.xls]_SHOPLIST_xl_8991"/>
      <sheetName val="[SHOPLIST.xls]_SHOPLIST_xl_8992"/>
      <sheetName val="[SHOPLIST.xls]_SHOPLIST_xl_8993"/>
      <sheetName val="[SHOPLIST.xls]_SHOPLIST_xl_8994"/>
      <sheetName val="[SHOPLIST.xls]_SHOPLIST_xl_8995"/>
      <sheetName val="[SHOPLIST.xls]_SHOPLIST_xl_8996"/>
      <sheetName val="[SHOPLIST.xls]_SHOPLIST_xl_8997"/>
      <sheetName val="[SHOPLIST.xls]_SHOPLIST_xl_8998"/>
      <sheetName val="[SHOPLIST.xls]_SHOPLIST_xl_8999"/>
      <sheetName val="[SHOPLIST.xls]_SHOPLIST_xl_9000"/>
      <sheetName val="[SHOPLIST.xls]_SHOPLIST_xl_9001"/>
      <sheetName val="[SHOPLIST.xls]_SHOPLIST_xl_9002"/>
      <sheetName val="[SHOPLIST.xls]_SHOPLIST_xl_9003"/>
      <sheetName val="[SHOPLIST.xls]_SHOPLIST_xl_9004"/>
      <sheetName val="[SHOPLIST.xls]_SHOPLIST_xl_9005"/>
      <sheetName val="[SHOPLIST.xls]_SHOPLIST_xl_9006"/>
      <sheetName val="[SHOPLIST.xls]_SHOPLIST_xl_9007"/>
      <sheetName val="[SHOPLIST.xls]_SHOPLIST_xl_9008"/>
      <sheetName val="[SHOPLIST.xls]_SHOPLIST_xl_9009"/>
      <sheetName val="[SHOPLIST.xls]_SHOPLIST_xl_9010"/>
      <sheetName val="[SHOPLIST.xls]_SHOPLIST_xl_9011"/>
      <sheetName val="[SHOPLIST.xls]_SHOPLIST_xl_9012"/>
      <sheetName val="[SHOPLIST.xls]_SHOPLIST_xl_9013"/>
      <sheetName val="[SHOPLIST.xls]_SHOPLIST_xl_9014"/>
      <sheetName val="[SHOPLIST.xls]_SHOPLIST_xl_9015"/>
      <sheetName val="[SHOPLIST.xls]_SHOPLIST_xl_9016"/>
      <sheetName val="[SHOPLIST.xls]_SHOPLIST_xl_9017"/>
      <sheetName val="[SHOPLIST.xls]_SHOPLIST_xl_9018"/>
      <sheetName val="[SHOPLIST.xls]_SHOPLIST_xl_9019"/>
      <sheetName val="[SHOPLIST.xls]_SHOPLIST_xl_9020"/>
      <sheetName val="[SHOPLIST.xls]_SHOPLIST_xl_9021"/>
      <sheetName val="[SHOPLIST.xls]_SHOPLIST_xl_9022"/>
      <sheetName val="[SHOPLIST.xls]_SHOPLIST_xl_9023"/>
      <sheetName val="[SHOPLIST.xls]_SHOPLIST_xl_9024"/>
      <sheetName val="[SHOPLIST.xls]_SHOPLIST_xl_9025"/>
      <sheetName val="[SHOPLIST.xls]_SHOPLIST_xl_9026"/>
      <sheetName val="[SHOPLIST.xls]_SHOPLIST_xl_9027"/>
      <sheetName val="[SHOPLIST.xls]_SHOPLIST_xl_9028"/>
      <sheetName val="[SHOPLIST.xls]_SHOPLIST_xl_9029"/>
      <sheetName val="[SHOPLIST.xls]_SHOPLIST_xl_9030"/>
      <sheetName val="[SHOPLIST.xls]_SHOPLIST_xl_9031"/>
      <sheetName val="[SHOPLIST.xls]_SHOPLIST_xl_9032"/>
      <sheetName val="[SHOPLIST.xls]_SHOPLIST_xl_9033"/>
      <sheetName val="[SHOPLIST.xls]_SHOPLIST_xl_9034"/>
      <sheetName val="[SHOPLIST.xls]_SHOPLIST_xl_9035"/>
      <sheetName val="[SHOPLIST.xls]70___0_s__i___108"/>
      <sheetName val="[SHOPLIST.xls]_SHOPLIST_xl_9036"/>
      <sheetName val="[SHOPLIST.xls]_SHOPLIST_xl_9037"/>
      <sheetName val="[SHOPLIST.xls]_SHOPLIST_xl_9038"/>
      <sheetName val="[SHOPLIST.xls]_VW__VU________89"/>
      <sheetName val="[SHOPLIST.xls]_SHOPLIST_xl_9039"/>
      <sheetName val="[SHOPLIST.xls]_SHOPLIST_xl_9040"/>
      <sheetName val="[SHOPLIST.xls]_SHOPLIST_xl_9041"/>
      <sheetName val="[SHOPLIST.xls]_SHOPLIST_xl_9042"/>
      <sheetName val="[SHOPLIST.xls]_SHOPLIST_xl_9043"/>
      <sheetName val="[SHOPLIST.xls]_SHOPLIST_xl_9044"/>
      <sheetName val="[SHOPLIST.xls]_SHOPLIST_xl_9045"/>
      <sheetName val="[SHOPLIST.xls]_SHOPLIST_xl_9046"/>
      <sheetName val="[SHOPLIST.xls]_SHOPLIST_xl_9047"/>
      <sheetName val="[SHOPLIST.xls]_SHOPLIST_xl_9048"/>
      <sheetName val="[SHOPLIST.xls]_SHOPLIST_xl_9049"/>
      <sheetName val="[SHOPLIST.xls]_SHOPLIST_xl_9050"/>
      <sheetName val="[SHOPLIST.xls]_SHOPLIST_xl_9051"/>
      <sheetName val="[SHOPLIST.xls]_SHOPLIST_xl_9052"/>
      <sheetName val="[SHOPLIST.xls]_SHOPLIST_xl_9053"/>
      <sheetName val="[SHOPLIST.xls]_SHOPLIST_xl_9054"/>
      <sheetName val="[SHOPLIST.xls]_SHOPLIST_xl_9055"/>
      <sheetName val="[SHOPLIST.xls]_SHOPLIST_xl_9056"/>
      <sheetName val="[SHOPLIST.xls]_SHOPLIST_xl_9057"/>
      <sheetName val="[SHOPLIST.xls]_SHOPLIST_xl_9058"/>
      <sheetName val="[SHOPLIST.xls]_SHOPLIST_xl_9059"/>
      <sheetName val="[SHOPLIST.xls]_SHOPLIST_xl_9060"/>
      <sheetName val="[SHOPLIST.xls]_SHOPLIST_xl_9061"/>
      <sheetName val="[SHOPLIST.xls]_SHOPLIST_xl_9062"/>
      <sheetName val="[SHOPLIST.xls]_SHOPLIST_xl_9063"/>
      <sheetName val="[SHOPLIST.xls]_SHOPLIST_xl_9064"/>
      <sheetName val="[SHOPLIST.xls]_SHOPLIST_xl_9065"/>
      <sheetName val="[SHOPLIST.xls]_SHOPLIST_xl_9066"/>
      <sheetName val="[SHOPLIST.xls]_SHOPLIST_xl_9067"/>
      <sheetName val="[SHOPLIST.xls]_SHOPLIST_xl_9068"/>
      <sheetName val="[SHOPLIST.xls]_SHOPLIST_xl_9069"/>
      <sheetName val="[SHOPLIST.xls]_SHOPLIST_xl_9070"/>
      <sheetName val="[SHOPLIST.xls]_SHOPLIST_xl_9071"/>
      <sheetName val="[SHOPLIST.xls]_SHOPLIST_xl_9072"/>
      <sheetName val="[SHOPLIST.xls]_SHOPLIST_xl_9073"/>
      <sheetName val="[SHOPLIST.xls]_SHOPLIST_xl_9074"/>
      <sheetName val="[SHOPLIST.xls]_SHOPLIST_xl_9075"/>
      <sheetName val="[SHOPLIST.xls]_SHOPLIST_xl_9076"/>
      <sheetName val="[SHOPLIST.xls]_SHOPLIST_xl_9077"/>
      <sheetName val="[SHOPLIST.xls]_SHOPLIST_xl_9078"/>
      <sheetName val="[SHOPLIST.xls]_SHOPLIST_xl_9079"/>
      <sheetName val="[SHOPLIST.xls]_SHOPLIST_xl_9080"/>
      <sheetName val="[SHOPLIST.xls]_SHOPLIST_xl_9081"/>
      <sheetName val="[SHOPLIST.xls]_SHOPLIST_xl_9082"/>
      <sheetName val="[SHOPLIST.xls]_SHOPLIST_xl_9083"/>
      <sheetName val="[SHOPLIST.xls]_SHOPLIST_xl_9084"/>
      <sheetName val="[SHOPLIST.xls]_SHOPLIST_xl_9085"/>
      <sheetName val="[SHOPLIST.xls]_SHOPLIST_xl_9086"/>
      <sheetName val="[SHOPLIST.xls]_SHOPLIST_xl_9087"/>
      <sheetName val="[SHOPLIST.xls]_SHOPLIST_xl_9088"/>
      <sheetName val="[SHOPLIST.xls]_SHOPLIST_xl_9089"/>
      <sheetName val="[SHOPLIST.xls]_SHOPLIST_xl_9090"/>
      <sheetName val="[SHOPLIST.xls]_SHOPLIST_xl_9091"/>
      <sheetName val="[SHOPLIST.xls]_SHOPLIST_xl_9092"/>
      <sheetName val="[SHOPLIST.xls]_SHOPLIST_xl_9093"/>
      <sheetName val="[SHOPLIST.xls]_SHOPLIST_xl_9094"/>
      <sheetName val="[SHOPLIST.xls]_SHOPLIST_xl_9095"/>
      <sheetName val="[SHOPLIST.xls]_SHOPLIST_xl_9096"/>
      <sheetName val="[SHOPLIST.xls]_SHOPLIST_xl_9097"/>
      <sheetName val="[SHOPLIST.xls]_SHOPLIST_xl_9098"/>
      <sheetName val="[SHOPLIST.xls]70___0_s__i___109"/>
      <sheetName val="[SHOPLIST.xls]_SHOPLIST_xl_9099"/>
      <sheetName val="[SHOPLIST.xls]_SHOPLIST_xl_9812"/>
      <sheetName val="[SHOPLIST.xls]_SHOPLIST_xl_9813"/>
      <sheetName val="[SHOPLIST.xls]_VW_VU____t__0__3"/>
      <sheetName val="[SHOPLIST.xls]_SHOPLIST_xl_9814"/>
      <sheetName val="[SHOPLIST.xls]_SHOPLIST_xl_9815"/>
      <sheetName val="[SHOPLIST.xls]_SHOPLIST_xl_9816"/>
      <sheetName val="[SHOPLIST.xls]_SHOPLIST_xl_9817"/>
      <sheetName val="[SHOPLIST.xls]70_x005f_x0000___0_x_33"/>
      <sheetName val="[SHOPLIST.xls]_SHOPLIST_xl_9100"/>
      <sheetName val="[SHOPLIST.xls]_SHOPLIST_xl_9101"/>
      <sheetName val="[SHOPLIST.xls]_SHOPLIST_xl_9818"/>
      <sheetName val="[SHOPLIST.xls]_SHOPLIST_xl_9819"/>
      <sheetName val="[SHOPLIST.xls]70___0_s__i___110"/>
      <sheetName val="[SHOPLIST.xls]_SHOPLIST_xl_9102"/>
      <sheetName val="[SHOPLIST.xls]_SHOPLIST_xl_9820"/>
      <sheetName val="[SHOPLIST.xls]_SHOPLIST_xl_9821"/>
      <sheetName val="[SHOPLIST.xls]_SHOPLIST_xl_9822"/>
      <sheetName val="[SHOPLIST.xls]_SHOPLIST_xl_9103"/>
      <sheetName val="[SHOPLIST.xls]_SHOPLIST_xl_9104"/>
      <sheetName val="[SHOPLIST.xls]_SHOPLIST_xl_9105"/>
      <sheetName val="[SHOPLIST.xls]_SHOPLIST_xl_9106"/>
      <sheetName val="[SHOPLIST.xls]_SHOPLIST_xl_9107"/>
      <sheetName val="[SHOPLIST.xls]_SHOPLIST_xl_9108"/>
      <sheetName val="[SHOPLIST.xls]_SHOPLIST_xl_9823"/>
      <sheetName val="[SHOPLIST.xls]_SHOPLIST_xl_9109"/>
      <sheetName val="[SHOPLIST.xls]_SHOPLIST_xl_9110"/>
      <sheetName val="[SHOPLIST.xls]_SHOPLIST_xl_9111"/>
      <sheetName val="[SHOPLIST.xls]_SHOPLIST_xl_9112"/>
      <sheetName val="[SHOPLIST.xls]_SHOPLIST_xl_9824"/>
      <sheetName val="[SHOPLIST.xls]_SHOPLIST_xl_9113"/>
      <sheetName val="[SHOPLIST.xls]_SHOPLIST_xl_9825"/>
      <sheetName val="[SHOPLIST.xls]_SHOPLIST_xl_9114"/>
      <sheetName val="[SHOPLIST.xls]_SHOPLIST_xl_9826"/>
      <sheetName val="[SHOPLIST.xls]_SHOPLIST_xl_9115"/>
      <sheetName val="[SHOPLIST.xls]_SHOPLIST_xl_9827"/>
      <sheetName val="[SHOPLIST.xls]_SHOPLIST_xl_9116"/>
      <sheetName val="[SHOPLIST.xls]_SHOPLIST_xl_9117"/>
      <sheetName val="[SHOPLIST.xls]_SHOPLIST_xl_9118"/>
      <sheetName val="[SHOPLIST.xls]_SHOPLIST_xl_9119"/>
      <sheetName val="[SHOPLIST.xls]_SHOPLIST_xl_9120"/>
      <sheetName val="[SHOPLIST.xls]_SHOPLIST_xl_9121"/>
      <sheetName val="[SHOPLIST.xls]_SHOPLIST_xl_9122"/>
      <sheetName val="[SHOPLIST.xls]_SHOPLIST_xl_9123"/>
      <sheetName val="[SHOPLIST.xls]_SHOPLIST_xl_9124"/>
      <sheetName val="[SHOPLIST.xls]_SHOPLIST_xl_9125"/>
      <sheetName val="[SHOPLIST.xls]_SHOPLIST_xl_9126"/>
      <sheetName val="[SHOPLIST.xls]_SHOPLIST_xl_9127"/>
      <sheetName val="[SHOPLIST.xls]_SHOPLIST_xl_9128"/>
      <sheetName val="[SHOPLIST.xls]_SHOPLIST_xl_9828"/>
      <sheetName val="[SHOPLIST.xls]_SHOPLIST_xl_9129"/>
      <sheetName val="[SHOPLIST.xls]_SHOPLIST_xl_9130"/>
      <sheetName val="[SHOPLIST.xls]_SHOPLIST_xl_9131"/>
      <sheetName val="[SHOPLIST.xls]_SHOPLIST_xl_9829"/>
      <sheetName val="[SHOPLIST.xls]_SHOPLIST_xl_9132"/>
      <sheetName val="[SHOPLIST.xls]_SHOPLIST_xl_9133"/>
      <sheetName val="[SHOPLIST.xls]_SHOPLIST_xl_9134"/>
      <sheetName val="[SHOPLIST.xls]_SHOPLIST_xl_9135"/>
      <sheetName val="[SHOPLIST.xls]_SHOPLIST_xl_9136"/>
      <sheetName val="[SHOPLIST.xls]_SHOPLIST_xl_9137"/>
      <sheetName val="[SHOPLIST.xls]_SHOPLIST_xl_9138"/>
      <sheetName val="[SHOPLIST.xls]_SHOPLIST_xl_9139"/>
      <sheetName val="[SHOPLIST.xls]_SHOPLIST_xl_9140"/>
      <sheetName val="[SHOPLIST.xls]_SHOPLIST_xl_9830"/>
      <sheetName val="[SHOPLIST.xls]_SHOPLIST_xl_9141"/>
      <sheetName val="[SHOPLIST.xls]_SHOPLIST_xl_9142"/>
      <sheetName val="[SHOPLIST.xls]_SHOPLIST_xl_9143"/>
      <sheetName val="[SHOPLIST.xls]_SHOPLIST_xl_9144"/>
      <sheetName val="[SHOPLIST.xls]_SHOPLIST_xl_9145"/>
      <sheetName val="[SHOPLIST.xls]_SHOPLIST_xl_9146"/>
      <sheetName val="[SHOPLIST.xls]_SHOPLIST_xl_9147"/>
      <sheetName val="[SHOPLIST.xls]_SHOPLIST_xl_9831"/>
      <sheetName val="[SHOPLIST.xls]_SHOPLIST_xl_9148"/>
      <sheetName val="[SHOPLIST.xls]_SHOPLIST_xl_9149"/>
      <sheetName val="[SHOPLIST.xls]_SHOPLIST_xl_9150"/>
      <sheetName val="[SHOPLIST.xls]_SHOPLIST_xl_9151"/>
      <sheetName val="[SHOPLIST.xls]_SHOPLIST_xl_9152"/>
      <sheetName val="[SHOPLIST.xls]_SHOPLIST_xl_9153"/>
      <sheetName val="[SHOPLIST.xls]_SHOPLIST_xl_9154"/>
      <sheetName val="[SHOPLIST.xls]_SHOPLIST_xl_9155"/>
      <sheetName val="[SHOPLIST.xls]_SHOPLIST_xl_9156"/>
      <sheetName val="[SHOPLIST.xls]_SHOPLIST_xl_9832"/>
      <sheetName val="[SHOPLIST.xls]_SHOPLIST_xl_9157"/>
      <sheetName val="[SHOPLIST.xls]_SHOPLIST_xl_9158"/>
      <sheetName val="[SHOPLIST.xls]_SHOPLIST_xl_9159"/>
      <sheetName val="[SHOPLIST.xls]_SHOPLIST_xl_9160"/>
      <sheetName val="[SHOPLIST.xls]_SHOPLIST_xl_9161"/>
      <sheetName val="[SHOPLIST.xls]_SHOPLIST_xl_9162"/>
      <sheetName val="[SHOPLIST.xls]_SHOPLIST_xl_9163"/>
      <sheetName val="[SHOPLIST.xls]_SHOPLIST_xl_9164"/>
      <sheetName val="[SHOPLIST.xls]_SHOPLIST_xl_9165"/>
      <sheetName val="[SHOPLIST.xls]_SHOPLIST_xl_9833"/>
      <sheetName val="[SHOPLIST.xls]_SHOPLIST_xl_9834"/>
      <sheetName val="[SHOPLIST.xls]_SHOPLIST_xl_9166"/>
      <sheetName val="[SHOPLIST.xls]_SHOPLIST_xl_9167"/>
      <sheetName val="[SHOPLIST.xls]_SHOPLIST_xl_9168"/>
      <sheetName val="[SHOPLIST.xls]_SHOPLIST_xl_9169"/>
      <sheetName val="[SHOPLIST.xls]_SHOPLIST_xl_9170"/>
      <sheetName val="[SHOPLIST.xls]_SHOPLIST_xl_9171"/>
      <sheetName val="[SHOPLIST.xls]_SHOPLIST_xl_9172"/>
      <sheetName val="[SHOPLIST.xls]_SHOPLIST_xl_9173"/>
      <sheetName val="[SHOPLIST.xls]_SHOPLIST_xl_9174"/>
      <sheetName val="[SHOPLIST.xls]_SHOPLIST_xl_9835"/>
      <sheetName val="[SHOPLIST.xls]_SHOPLIST_xl_9175"/>
      <sheetName val="[SHOPLIST.xls]_SHOPLIST_xl_9176"/>
      <sheetName val="[SHOPLIST.xls]_SHOPLIST_xl_9177"/>
      <sheetName val="[SHOPLIST.xls]_SHOPLIST_xl_9178"/>
      <sheetName val="[SHOPLIST.xls]_SHOPLIST_xl_9179"/>
      <sheetName val="[SHOPLIST.xls]_SHOPLIST_xl_9180"/>
      <sheetName val="[SHOPLIST.xls]_SHOPLIST_xl_9181"/>
      <sheetName val="[SHOPLIST.xls]_SHOPLIST_xl_9182"/>
      <sheetName val="[SHOPLIST.xls]_SHOPLIST_xl_9183"/>
      <sheetName val="[SHOPLIST.xls]_SHOPLIST_xl_9184"/>
      <sheetName val="[SHOPLIST.xls]_SHOPLIST_xl_9185"/>
      <sheetName val="[SHOPLIST.xls]_SHOPLIST_xl_9186"/>
      <sheetName val="[SHOPLIST.xls]_SHOPLIST_xl_9187"/>
      <sheetName val="[SHOPLIST.xls]_SHOPLIST_xl_9188"/>
      <sheetName val="[SHOPLIST.xls]_SHOPLIST_xl_9189"/>
      <sheetName val="[SHOPLIST.xls]_SHOPLIST_xl_9190"/>
      <sheetName val="[SHOPLIST.xls]_SHOPLIST_xl_9191"/>
      <sheetName val="[SHOPLIST.xls]_SHOPLIST_xl_9192"/>
      <sheetName val="[SHOPLIST.xls]_SHOPLIST_xl_9836"/>
      <sheetName val="[SHOPLIST.xls]_SHOPLIST_xl_9193"/>
      <sheetName val="[SHOPLIST.xls]_SHOPLIST_xl_9194"/>
      <sheetName val="[SHOPLIST.xls]_SHOPLIST_xl_9195"/>
      <sheetName val="[SHOPLIST.xls]_SHOPLIST_xl_9196"/>
      <sheetName val="[SHOPLIST.xls]_SHOPLIST_xl_9197"/>
      <sheetName val="[SHOPLIST.xls]_SHOPLIST_xl_9198"/>
      <sheetName val="[SHOPLIST.xls]_SHOPLIST_xl_9199"/>
      <sheetName val="[SHOPLIST.xls]_SHOPLIST_xl_9200"/>
      <sheetName val="[SHOPLIST.xls]_SHOPLIST_xl_9201"/>
      <sheetName val="[SHOPLIST.xls]_SHOPLIST_xl_9202"/>
      <sheetName val="[SHOPLIST.xls]_SHOPLIST_xl_9837"/>
      <sheetName val="[SHOPLIST.xls]_SHOPLIST_xl_9838"/>
      <sheetName val="[SHOPLIST.xls]_SHOPLIST_xl_9203"/>
      <sheetName val="[SHOPLIST.xls]_SHOPLIST_xl_9204"/>
      <sheetName val="[SHOPLIST.xls]_SHOPLIST_xl_9205"/>
      <sheetName val="[SHOPLIST.xls]_SHOPLIST_xl_9206"/>
      <sheetName val="[SHOPLIST.xls]_SHOPLIST_xl_9207"/>
      <sheetName val="[SHOPLIST.xls]_SHOPLIST_xl_9208"/>
      <sheetName val="[SHOPLIST.xls]_SHOPLIST_xl_9209"/>
      <sheetName val="[SHOPLIST.xls]_SHOPLIST_xl_9210"/>
      <sheetName val="[SHOPLIST.xls]_SHOPLIST_xl_9211"/>
      <sheetName val="[SHOPLIST.xls]_SHOPLIST_xl_9839"/>
      <sheetName val="[SHOPLIST.xls]_SHOPLIST_xl_9212"/>
      <sheetName val="[SHOPLIST.xls]_SHOPLIST_xl_9213"/>
      <sheetName val="[SHOPLIST.xls]_SHOPLIST_xl_9214"/>
      <sheetName val="[SHOPLIST.xls]_SHOPLIST_xl_9215"/>
      <sheetName val="[SHOPLIST.xls]_SHOPLIST_xl_9216"/>
      <sheetName val="[SHOPLIST.xls]_SHOPLIST_xl_9217"/>
      <sheetName val="[SHOPLIST.xls]_SHOPLIST_xl_9218"/>
      <sheetName val="[SHOPLIST.xls]_SHOPLIST_xl_9219"/>
      <sheetName val="[SHOPLIST.xls]_SHOPLIST_xl_9220"/>
      <sheetName val="[SHOPLIST.xls]70_x005f_x005f_x005f_x0000_25"/>
      <sheetName val="[SHOPLIST.xls]_SHOPLIST_xl_9221"/>
      <sheetName val="[SHOPLIST.xls]_SHOPLIST_xl_9222"/>
      <sheetName val="[SHOPLIST.xls]_SHOPLIST_xl_9223"/>
      <sheetName val="[SHOPLIST.xls]_SHOPLIST_xl_9840"/>
      <sheetName val="[SHOPLIST.xls]_SHOPLIST_xl_9224"/>
      <sheetName val="[SHOPLIST.xls]_SHOPLIST_xl_9225"/>
      <sheetName val="[SHOPLIST.xls]_SHOPLIST_xl_9226"/>
      <sheetName val="[SHOPLIST.xls]_SHOPLIST_xl_9841"/>
      <sheetName val="[SHOPLIST.xls]_SHOPLIST_xl_9842"/>
      <sheetName val="[SHOPLIST.xls]_SHOPLIST_xl_9843"/>
      <sheetName val="[SHOPLIST.xls]_SHOPLIST_xl_9844"/>
      <sheetName val="[SHOPLIST.xls]_SHOPLIST_xl_9227"/>
      <sheetName val="[SHOPLIST.xls]_SHOPLIST_xl_9845"/>
      <sheetName val="[SHOPLIST.xls]_SHOPLIST_xl_9228"/>
      <sheetName val="[SHOPLIST.xls]_SHOPLIST_xl_9229"/>
      <sheetName val="[SHOPLIST.xls]_SHOPLIST_xl_9230"/>
      <sheetName val="[SHOPLIST.xls]_SHOPLIST_xl_9231"/>
      <sheetName val="[SHOPLIST.xls]_SHOPLIST_xl_9232"/>
      <sheetName val="[SHOPLIST.xls]_SHOPLIST_xl_9846"/>
      <sheetName val="[SHOPLIST.xls]_SHOPLIST_xl_9233"/>
      <sheetName val="[SHOPLIST.xls]_SHOPLIST_xl_9234"/>
      <sheetName val="[SHOPLIST.xls]_SHOPLIST_xl_9235"/>
      <sheetName val="[SHOPLIST.xls]_SHOPLIST_xl_9236"/>
      <sheetName val="[SHOPLIST.xls]_SHOPLIST_xl_9237"/>
      <sheetName val="[SHOPLIST.xls]_SHOPLIST_xl_9238"/>
      <sheetName val="[SHOPLIST.xls]_SHOPLIST_xl_9239"/>
      <sheetName val="[SHOPLIST.xls]_SHOPLIST_xl_9240"/>
      <sheetName val="[SHOPLIST.xls]_SHOPLIST_xl_9241"/>
      <sheetName val="[SHOPLIST.xls]_SHOPLIST_xl_9242"/>
      <sheetName val="[SHOPLIST.xls]_SHOPLIST_xl_9243"/>
      <sheetName val="[SHOPLIST.xls]_SHOPLIST_xl_9244"/>
      <sheetName val="[SHOPLIST.xls]_SHOPLIST_xl_9245"/>
      <sheetName val="[SHOPLIST.xls]_SHOPLIST_xl_9246"/>
      <sheetName val="[SHOPLIST.xls]_SHOPLIST_xl_9847"/>
      <sheetName val="[SHOPLIST.xls]_SHOPLIST_xl_9848"/>
      <sheetName val="[SHOPLIST.xls]_SHOPLIST_xl_9849"/>
      <sheetName val="[SHOPLIST.xls]_SHOPLIST_xl_9850"/>
      <sheetName val="[SHOPLIST.xls]_SHOPLIST_xl_9247"/>
      <sheetName val="[SHOPLIST.xls]_SHOPLIST_xl_9851"/>
      <sheetName val="[SHOPLIST.xls]_SHOPLIST_xl_9852"/>
      <sheetName val="[SHOPLIST.xls]_SHOPLIST_xl_9248"/>
      <sheetName val="[SHOPLIST.xls]_SHOPLIST_xl_9249"/>
      <sheetName val="[SHOPLIST.xls]_SHOPLIST_xl_9250"/>
      <sheetName val="[SHOPLIST.xls]_SHOPLIST_xl_9251"/>
      <sheetName val="[SHOPLIST.xls]_SHOPLIST_xl_9252"/>
      <sheetName val="[SHOPLIST.xls]_SHOPLIST_xl_9253"/>
      <sheetName val="[SHOPLIST.xls]_SHOPLIST_xl_9254"/>
      <sheetName val="[SHOPLIST.xls]_SHOPLIST_xl_9255"/>
      <sheetName val="[SHOPLIST.xls]_SHOPLIST_xl_9256"/>
      <sheetName val="[SHOPLIST.xls]_SHOPLIST_xl_9257"/>
      <sheetName val="[SHOPLIST.xls]_SHOPLIST_xl_9258"/>
      <sheetName val="[SHOPLIST.xls]_SHOPLIST_xl_9259"/>
      <sheetName val="[SHOPLIST.xls]_SHOPLIST_xl_9260"/>
      <sheetName val="[SHOPLIST.xls]_SHOPLIST_xl_9261"/>
      <sheetName val="[SHOPLIST.xls]_SHOPLIST_xl_9262"/>
      <sheetName val="[SHOPLIST.xls]_SHOPLIST_xl_9263"/>
      <sheetName val="[SHOPLIST.xls]_SHOPLIST_xl_9264"/>
      <sheetName val="[SHOPLIST.xls]_SHOPLIST_xl_9265"/>
      <sheetName val="[SHOPLIST.xls]_SHOPLIST_xl_9853"/>
      <sheetName val="[SHOPLIST.xls]_SHOPLIST_xl_9854"/>
      <sheetName val="[SHOPLIST.xls]_SHOPLIST_xl_9266"/>
      <sheetName val="[SHOPLIST.xls]_SHOPLIST_xl_9267"/>
      <sheetName val="[SHOPLIST.xls]_SHOPLIST_xl_9268"/>
      <sheetName val="[SHOPLIST.xls]_SHOPLIST_xl_9269"/>
      <sheetName val="[SHOPLIST.xls]_SHOPLIST_xl_9270"/>
      <sheetName val="[SHOPLIST.xls]_SHOPLIST_xl_9271"/>
      <sheetName val="[SHOPLIST.xls]_SHOPLIST_xl_9272"/>
      <sheetName val="[SHOPLIST.xls]_SHOPLIST_xl_9273"/>
      <sheetName val="[SHOPLIST.xls]_SHOPLIST_xl_9274"/>
      <sheetName val="[SHOPLIST.xls]_SHOPLIST_xl_9275"/>
      <sheetName val="[SHOPLIST.xls]_SHOPLIST_xl_9276"/>
      <sheetName val="[SHOPLIST.xls]_SHOPLIST_xl_9277"/>
      <sheetName val="[SHOPLIST.xls]_SHOPLIST_xl_9278"/>
      <sheetName val="[SHOPLIST.xls]_SHOPLIST_xl_9279"/>
      <sheetName val="[SHOPLIST.xls]_SHOPLIST_xl_9280"/>
      <sheetName val="[SHOPLIST.xls]_SHOPLIST_xl_9281"/>
      <sheetName val="[SHOPLIST.xls]_SHOPLIST_xl_9855"/>
      <sheetName val="[SHOPLIST.xls]_SHOPLIST_xl_9856"/>
      <sheetName val="[SHOPLIST.xls]_SHOPLIST_xl_9857"/>
      <sheetName val="[SHOPLIST.xls]_SHOPLIST_xl_9858"/>
      <sheetName val="[SHOPLIST.xls]_SHOPLIST_xl_9859"/>
      <sheetName val="[SHOPLIST.xls]_SHOPLIST_xl_9860"/>
      <sheetName val="[SHOPLIST.xls]_SHOPLIST_xl_9861"/>
      <sheetName val="[SHOPLIST.xls]_SHOPLIST_xl_9862"/>
      <sheetName val="[SHOPLIST.xls]_SHOPLIST_xl_9863"/>
      <sheetName val="[SHOPLIST.xls]_SHOPLIST_xl_9864"/>
      <sheetName val="[SHOPLIST.xls]_SHOPLIST_xl_9865"/>
      <sheetName val="[SHOPLIST.xls]_SHOPLIST_xl_9866"/>
      <sheetName val="[SHOPLIST.xls]_SHOPLIST_xl_9867"/>
      <sheetName val="[SHOPLIST.xls]_SHOPLIST_xl_9868"/>
      <sheetName val="[SHOPLIST.xls]_SHOPLIST_xl_9869"/>
      <sheetName val="[SHOPLIST.xls]_SHOPLIST_xl_9870"/>
      <sheetName val="[SHOPLIST.xls]_SHOPLIST_xl_9871"/>
      <sheetName val="[SHOPLIST.xls]_SHOPLIST_xl_9872"/>
      <sheetName val="[SHOPLIST.xls]_SHOPLIST_xl_9873"/>
      <sheetName val="[SHOPLIST.xls]_SHOPLIST_xl_9874"/>
      <sheetName val="[SHOPLIST.xls]_SHOPLIST_xl_9875"/>
      <sheetName val="[SHOPLIST.xls]_SHOPLIST_xl_9876"/>
      <sheetName val="[SHOPLIST.xls]_SHOPLIST_xl_9877"/>
      <sheetName val="[SHOPLIST.xls]_SHOPLIST_xl_9878"/>
      <sheetName val="[SHOPLIST.xls]_SHOPLIST_xl_9879"/>
      <sheetName val="[SHOPLIST.xls]_SHOPLIST_xl_9880"/>
      <sheetName val="[SHOPLIST.xls]_SHOPLIST_xl_9881"/>
      <sheetName val="[SHOPLIST.xls]_SHOPLIST_xl_9882"/>
      <sheetName val="[SHOPLIST.xls]_SHOPLIST_xl_9883"/>
      <sheetName val="[SHOPLIST.xls]_SHOPLIST_xl_9884"/>
      <sheetName val="[SHOPLIST.xls]_SHOPLIST_xl_9885"/>
      <sheetName val="[SHOPLIST.xls]_SHOPLIST_xl_9886"/>
      <sheetName val="[SHOPLIST.xls]_SHOPLIST_xl_9887"/>
      <sheetName val="[SHOPLIST.xls]_SHOPLIST_xl_9888"/>
      <sheetName val="[SHOPLIST.xls]_SHOPLIST_xl_9889"/>
      <sheetName val="[SHOPLIST.xls]_SHOPLIST_xl_9890"/>
      <sheetName val="[SHOPLIST.xls]_SHOPLIST_xl_9891"/>
      <sheetName val="[SHOPLIST.xls]_SHOPLIST_xl_9892"/>
      <sheetName val="[SHOPLIST.xls]_SHOPLIST_xl_9893"/>
      <sheetName val="[SHOPLIST.xls]_SHOPLIST_xl_9894"/>
      <sheetName val="[SHOPLIST.xls]_SHOPLIST_xl_9895"/>
      <sheetName val="[SHOPLIST.xls]_SHOPLIST_xl_9896"/>
      <sheetName val="[SHOPLIST.xls]_SHOPLIST_xl_9897"/>
      <sheetName val="[SHOPLIST.xls]_SHOPLIST_xl_9898"/>
      <sheetName val="[SHOPLIST.xls]_SHOPLIST_xl_9899"/>
      <sheetName val="[SHOPLIST.xls]_SHOPLIST_xl_9900"/>
      <sheetName val="[SHOPLIST.xls]_SHOPLIST_xl_9901"/>
      <sheetName val="[SHOPLIST.xls]_SHOPLIST_xl_9902"/>
      <sheetName val="[SHOPLIST.xls]_SHOPLIST_xl_9903"/>
      <sheetName val="[SHOPLIST.xls]_SHOPLIST_xl_9904"/>
      <sheetName val="[SHOPLIST.xls]_SHOPLIST_xl_9905"/>
      <sheetName val="[SHOPLIST.xls]_SHOPLIST_xl_9906"/>
      <sheetName val="[SHOPLIST.xls]_SHOPLIST_xl_9907"/>
      <sheetName val="[SHOPLIST.xls]_SHOPLIST_xl_9908"/>
      <sheetName val="[SHOPLIST.xls]_SHOPLIST_xl_9909"/>
      <sheetName val="[SHOPLIST.xls]_SHOPLIST_xl_9910"/>
      <sheetName val="[SHOPLIST.xls]_SHOPLIST_xl_9911"/>
      <sheetName val="[SHOPLIST.xls]_SHOPLIST_xl_9912"/>
      <sheetName val="[SHOPLIST.xls]_SHOPLIST_xl_9913"/>
      <sheetName val="[SHOPLIST.xls]_SHOPLIST_xl_9914"/>
      <sheetName val="[SHOPLIST.xls]_SHOPLIST_xl_9915"/>
      <sheetName val="[SHOPLIST.xls]_SHOPLIST_xl_9916"/>
      <sheetName val="[SHOPLIST.xls]_SHOPLIST_xl_9917"/>
      <sheetName val="[SHOPLIST.xls]_SHOPLIST_xl_9918"/>
      <sheetName val="[SHOPLIST.xls]_SHOPLIST_xl_9919"/>
      <sheetName val="[SHOPLIST.xls]_SHOPLIST_xl_9920"/>
      <sheetName val="[SHOPLIST.xls]_SHOPLIST_xl_9921"/>
      <sheetName val="[SHOPLIST.xls]_SHOPLIST_xl_9922"/>
      <sheetName val="[SHOPLIST.xls]_SHOPLIST_xl_9923"/>
      <sheetName val="[SHOPLIST.xls]_SHOPLIST_xl_9924"/>
      <sheetName val="[SHOPLIST.xls]_SHOPLIST_xl_9925"/>
      <sheetName val="[SHOPLIST.xls]_SHOPLIST_xl_9282"/>
      <sheetName val="[SHOPLIST.xls]_SHOPLIST_xl_9283"/>
      <sheetName val="[SHOPLIST.xls]_SHOPLIST_xl_9284"/>
      <sheetName val="[SHOPLIST.xls]_SHOPLIST_xl_9285"/>
      <sheetName val="[SHOPLIST.xls]_SHOPLIST_xl_9286"/>
      <sheetName val="[SHOPLIST.xls]_SHOPLIST_xl_9287"/>
      <sheetName val="[SHOPLIST.xls]_SHOPLIST_xl_9288"/>
      <sheetName val="[SHOPLIST.xls]_SHOPLIST_xl_9289"/>
      <sheetName val="[SHOPLIST.xls]_SHOPLIST_xl_9290"/>
      <sheetName val="[SHOPLIST.xls]_SHOPLIST_xl_9291"/>
      <sheetName val="[SHOPLIST.xls]_SHOPLIST_xl_9292"/>
      <sheetName val="[SHOPLIST.xls]_SHOPLIST_xl_9293"/>
      <sheetName val="[SHOPLIST.xls]_SHOPLIST_xl_9294"/>
      <sheetName val="[SHOPLIST.xls]_SHOPLIST_xl_9295"/>
      <sheetName val="[SHOPLIST.xls]_SHOPLIST_xl_9296"/>
      <sheetName val="[SHOPLIST.xls]_SHOPLIST_xl_9297"/>
      <sheetName val="[SHOPLIST.xls]_SHOPLIST_xl_9298"/>
      <sheetName val="[SHOPLIST.xls]_SHOPLIST_xl_9299"/>
      <sheetName val="[SHOPLIST.xls]_SHOPLIST_xl_9300"/>
      <sheetName val="[SHOPLIST.xls]_SHOPLIST_xl_9301"/>
      <sheetName val="[SHOPLIST.xls]_SHOPLIST_xl_9302"/>
      <sheetName val="[SHOPLIST.xls]_SHOPLIST_xl_9303"/>
      <sheetName val="[SHOPLIST.xls]_SHOPLIST_xl_9304"/>
      <sheetName val="[SHOPLIST.xls]_SHOPLIST_xl_9305"/>
      <sheetName val="[SHOPLIST.xls]_SHOPLIST_xl_9306"/>
      <sheetName val="[SHOPLIST.xls]_SHOPLIST_xl_9307"/>
      <sheetName val="[SHOPLIST.xls]_SHOPLIST_xl_9308"/>
      <sheetName val="[SHOPLIST.xls]_SHOPLIST_xl_9309"/>
      <sheetName val="[SHOPLIST.xls]_SHOPLIST_xl_9310"/>
      <sheetName val="[SHOPLIST.xls]_SHOPLIST_xl_9311"/>
      <sheetName val="[SHOPLIST.xls]_SHOPLIST_xl_9312"/>
      <sheetName val="[SHOPLIST.xls]_SHOPLIST_xl_9313"/>
      <sheetName val="[SHOPLIST.xls]_SHOPLIST_xl_9314"/>
      <sheetName val="[SHOPLIST.xls]_SHOPLIST_xl_9315"/>
      <sheetName val="[SHOPLIST.xls]_SHOPLIST_xl_9316"/>
      <sheetName val="[SHOPLIST.xls]_SHOPLIST_xl_9317"/>
      <sheetName val="[SHOPLIST.xls]_SHOPLIST_xl_9318"/>
      <sheetName val="[SHOPLIST.xls]_SHOPLIST_xl_9319"/>
      <sheetName val="[SHOPLIST.xls]_SHOPLIST_xl_9320"/>
      <sheetName val="[SHOPLIST.xls]_SHOPLIST_xl_9321"/>
      <sheetName val="[SHOPLIST.xls]_SHOPLIST_xl_9322"/>
      <sheetName val="[SHOPLIST.xls]_SHOPLIST_xl_9926"/>
      <sheetName val="[SHOPLIST.xls]_SHOPLIST_xl_9927"/>
      <sheetName val="[SHOPLIST.xls]_SHOPLIST_xl_9323"/>
      <sheetName val="[SHOPLIST.xls]_SHOPLIST_xl_9324"/>
      <sheetName val="[SHOPLIST.xls]_SHOPLIST_xl_9325"/>
      <sheetName val="[SHOPLIST.xls]_SHOPLIST_xl_9326"/>
      <sheetName val="[SHOPLIST.xls]_SHOPLIST_xl_9327"/>
      <sheetName val="[SHOPLIST.xls]_SHOPLIST_xl_9328"/>
      <sheetName val="[SHOPLIST.xls]_SHOPLIST_xl_9329"/>
      <sheetName val="[SHOPLIST.xls]_SHOPLIST_xl_9330"/>
      <sheetName val="[SHOPLIST.xls]_SHOPLIST_xl_9331"/>
      <sheetName val="[SHOPLIST.xls]_SHOPLIST_xl_9332"/>
      <sheetName val="[SHOPLIST.xls]_SHOPLIST_xl_9333"/>
      <sheetName val="[SHOPLIST.xls]_SHOPLIST_xl_9334"/>
      <sheetName val="[SHOPLIST.xls]_SHOPLIST_xl_9335"/>
      <sheetName val="[SHOPLIST.xls]_SHOPLIST_xl_9336"/>
      <sheetName val="[SHOPLIST.xls]_SHOPLIST_xl_9337"/>
      <sheetName val="[SHOPLIST.xls]_SHOPLIST_xl_9338"/>
      <sheetName val="[SHOPLIST.xls]_SHOPLIST_xl_9339"/>
      <sheetName val="[SHOPLIST.xls]_SHOPLIST_xl_9340"/>
      <sheetName val="[SHOPLIST.xls]_SHOPLIST_xl_9341"/>
      <sheetName val="[SHOPLIST.xls]_SHOPLIST_xl_9342"/>
      <sheetName val="[SHOPLIST.xls]_SHOPLIST_xl_9343"/>
      <sheetName val="[SHOPLIST.xls]_SHOPLIST_xl_9344"/>
      <sheetName val="[SHOPLIST.xls]_SHOPLIST_xl_9345"/>
      <sheetName val="[SHOPLIST.xls]_SHOPLIST_xl_9346"/>
      <sheetName val="[SHOPLIST.xls]_SHOPLIST_xl_9347"/>
      <sheetName val="[SHOPLIST.xls]_SHOPLIST_xl_9348"/>
      <sheetName val="[SHOPLIST.xls]_SHOPLIST_xl_9349"/>
      <sheetName val="[SHOPLIST.xls]_SHOPLIST_xl_9350"/>
      <sheetName val="[SHOPLIST.xls]_SHOPLIST_xl_9351"/>
      <sheetName val="[SHOPLIST.xls]_SHOPLIST_xl_9352"/>
      <sheetName val="[SHOPLIST.xls]_SHOPLIST_xl_9353"/>
      <sheetName val="[SHOPLIST.xls]_SHOPLIST_xl_9354"/>
      <sheetName val="[SHOPLIST.xls]_SHOPLIST_xl_9355"/>
      <sheetName val="[SHOPLIST.xls]_SHOPLIST_xl_9356"/>
      <sheetName val="[SHOPLIST.xls]_SHOPLIST_xl_9357"/>
      <sheetName val="[SHOPLIST.xls]_SHOPLIST_xl_9358"/>
      <sheetName val="[SHOPLIST.xls]_SHOPLIST_xl_9359"/>
      <sheetName val="[SHOPLIST.xls]_SHOPLIST_xl_9360"/>
      <sheetName val="[SHOPLIST.xls]_SHOPLIST_xl_9361"/>
      <sheetName val="[SHOPLIST.xls]_SHOPLIST_xl_9362"/>
      <sheetName val="[SHOPLIST.xls]_SHOPLIST_xl_9363"/>
      <sheetName val="[SHOPLIST.xls]_SHOPLIST_xl_9364"/>
      <sheetName val="[SHOPLIST.xls]_SHOPLIST_xl_9365"/>
      <sheetName val="[SHOPLIST.xls]_SHOPLIST_xl_9366"/>
      <sheetName val="[SHOPLIST.xls]_SHOPLIST_xl_9367"/>
      <sheetName val="[SHOPLIST.xls]_SHOPLIST_xl_9368"/>
      <sheetName val="[SHOPLIST.xls]_SHOPLIST_xl_9369"/>
      <sheetName val="[SHOPLIST.xls]_SHOPLIST_xl_9370"/>
      <sheetName val="[SHOPLIST.xls]_SHOPLIST_xl_9371"/>
      <sheetName val="[SHOPLIST.xls]_SHOPLIST_xl_9372"/>
      <sheetName val="[SHOPLIST.xls]_SHOPLIST_xl_9373"/>
      <sheetName val="[SHOPLIST.xls]_SHOPLIST_xl_9374"/>
      <sheetName val="[SHOPLIST.xls]_SHOPLIST_xl_9375"/>
      <sheetName val="[SHOPLIST.xls]_SHOPLIST_xl_9376"/>
      <sheetName val="[SHOPLIST.xls]_SHOPLIST_xl_9377"/>
      <sheetName val="[SHOPLIST.xls]_SHOPLIST_xl_9378"/>
      <sheetName val="[SHOPLIST.xls]_SHOPLIST_xl_9379"/>
      <sheetName val="[SHOPLIST.xls]_SHOPLIST_xl_9380"/>
      <sheetName val="[SHOPLIST.xls]_SHOPLIST_xl_9381"/>
      <sheetName val="[SHOPLIST.xls]_SHOPLIST_xl_9382"/>
      <sheetName val="[SHOPLIST.xls]_SHOPLIST_xl_9383"/>
      <sheetName val="[SHOPLIST.xls]_SHOPLIST_xl_9384"/>
      <sheetName val="[SHOPLIST.xls]_SHOPLIST_xl_9385"/>
      <sheetName val="[SHOPLIST.xls]_SHOPLIST_xl_9386"/>
      <sheetName val="[SHOPLIST.xls]_SHOPLIST_xl_9387"/>
      <sheetName val="[SHOPLIST.xls]_SHOPLIST_xl_9388"/>
      <sheetName val="[SHOPLIST.xls]_SHOPLIST_xl_9389"/>
      <sheetName val="[SHOPLIST.xls]_SHOPLIST_xl_9390"/>
      <sheetName val="[SHOPLIST.xls]_SHOPLIST_xl_9391"/>
      <sheetName val="[SHOPLIST.xls]_SHOPLIST_xl_9392"/>
      <sheetName val="[SHOPLIST.xls]_SHOPLIST_xl_9393"/>
      <sheetName val="[SHOPLIST.xls]_SHOPLIST_xl_9394"/>
      <sheetName val="[SHOPLIST.xls]_SHOPLIST_xl_9395"/>
      <sheetName val="[SHOPLIST.xls]_SHOPLIST_xl_9396"/>
      <sheetName val="[SHOPLIST.xls]_SHOPLIST_xl_9397"/>
      <sheetName val="[SHOPLIST.xls]_SHOPLIST_xl_9398"/>
      <sheetName val="[SHOPLIST.xls]_SHOPLIST_xl_9399"/>
      <sheetName val="[SHOPLIST.xls]_SHOPLIST_xl_9400"/>
      <sheetName val="[SHOPLIST.xls]_SHOPLIST_xl_9401"/>
      <sheetName val="[SHOPLIST.xls]_SHOPLIST_xl_9402"/>
      <sheetName val="[SHOPLIST.xls]_SHOPLIST_xl_9403"/>
      <sheetName val="[SHOPLIST.xls]_SHOPLIST_xl_9404"/>
      <sheetName val="[SHOPLIST.xls]_SHOPLIST_xl_9405"/>
      <sheetName val="[SHOPLIST.xls]_SHOPLIST_xl_9406"/>
      <sheetName val="[SHOPLIST.xls]_SHOPLIST_xl_9407"/>
      <sheetName val="[SHOPLIST.xls]_SHOPLIST_xl_9408"/>
      <sheetName val="[SHOPLIST.xls]_SHOPLIST_xl_9409"/>
      <sheetName val="[SHOPLIST.xls]_SHOPLIST_xl_9410"/>
      <sheetName val="[SHOPLIST.xls]_SHOPLIST_xl_9411"/>
      <sheetName val="[SHOPLIST.xls]_SHOPLIST_xl_9928"/>
      <sheetName val="[SHOPLIST.xls]_SHOPLIST_xl_9929"/>
      <sheetName val="[SHOPLIST.xls]_SHOPLIST_xl_9930"/>
      <sheetName val="[SHOPLIST.xls]_SHOPLIST_xl_9931"/>
      <sheetName val="[SHOPLIST.xls]_SHOPLIST_xl_9932"/>
      <sheetName val="[SHOPLIST.xls]_SHOPLIST_xl_9933"/>
      <sheetName val="[SHOPLIST.xls]_SHOPLIST_xl_9934"/>
      <sheetName val="[SHOPLIST.xls]_SHOPLIST_xl_9935"/>
      <sheetName val="[SHOPLIST.xls]_SHOPLIST_xl_9936"/>
      <sheetName val="[SHOPLIST.xls]_SHOPLIST_xl_9937"/>
      <sheetName val="[SHOPLIST.xls]_SHOPLIST_xl_9938"/>
      <sheetName val="[SHOPLIST.xls]_SHOPLIST_xl_9939"/>
      <sheetName val="[SHOPLIST.xls]_SHOPLIST_xl_9940"/>
      <sheetName val="[SHOPLIST.xls]_SHOPLIST_xl_9941"/>
      <sheetName val="[SHOPLIST.xls]_SHOPLIST_xl_9942"/>
      <sheetName val="[SHOPLIST.xls]_SHOPLIST_xl_9943"/>
      <sheetName val="[SHOPLIST.xls]_SHOPLIST_xl_9944"/>
      <sheetName val="[SHOPLIST.xls]_SHOPLIST_xl_9412"/>
      <sheetName val="[SHOPLIST.xls]_SHOPLIST_xl_9413"/>
      <sheetName val="[SHOPLIST.xls]_SHOPLIST_xl_9414"/>
      <sheetName val="[SHOPLIST.xls]_SHOPLIST_xl_9415"/>
      <sheetName val="[SHOPLIST.xls]_SHOPLIST_xl_9416"/>
      <sheetName val="[SHOPLIST.xls]_SHOPLIST_xl_9417"/>
      <sheetName val="[SHOPLIST.xls]_SHOPLIST_xl_9418"/>
      <sheetName val="[SHOPLIST.xls]_SHOPLIST_xl_9419"/>
      <sheetName val="[SHOPLIST.xls]_SHOPLIST_xl_9420"/>
      <sheetName val="[SHOPLIST.xls]_SHOPLIST_xl_9421"/>
      <sheetName val="[SHOPLIST.xls]_SHOPLIST_xl_9422"/>
      <sheetName val="[SHOPLIST.xls]_SHOPLIST_xl_9423"/>
      <sheetName val="[SHOPLIST.xls]_SHOPLIST_xl_9424"/>
      <sheetName val="[SHOPLIST.xls]_SHOPLIST_xl_9425"/>
      <sheetName val="[SHOPLIST.xls]_SHOPLIST_xl_9426"/>
      <sheetName val="[SHOPLIST.xls]_SHOPLIST_xl_9427"/>
      <sheetName val="[SHOPLIST.xls]_SHOPLIST_xl_9428"/>
      <sheetName val="[SHOPLIST.xls]_SHOPLIST_xl_9429"/>
      <sheetName val="[SHOPLIST.xls]_SHOPLIST_xl_9430"/>
      <sheetName val="[SHOPLIST.xls]_SHOPLIST_xl_9431"/>
      <sheetName val="[SHOPLIST.xls]_SHOPLIST_xl_9432"/>
      <sheetName val="[SHOPLIST.xls]_SHOPLIST_xl_9433"/>
      <sheetName val="[SHOPLIST.xls]_SHOPLIST_xl_9434"/>
      <sheetName val="[SHOPLIST.xls]_SHOPLIST_xl_9435"/>
      <sheetName val="[SHOPLIST.xls]_SHOPLIST_xl_9436"/>
      <sheetName val="[SHOPLIST.xls]_SHOPLIST_xl_9437"/>
      <sheetName val="[SHOPLIST.xls]_SHOPLIST_xl_9438"/>
      <sheetName val="[SHOPLIST.xls]_SHOPLIST_xl_9439"/>
      <sheetName val="[SHOPLIST.xls]_SHOPLIST_xl_9440"/>
      <sheetName val="[SHOPLIST.xls]_SHOPLIST_xl_9441"/>
      <sheetName val="[SHOPLIST.xls]_SHOPLIST_xl_9442"/>
      <sheetName val="[SHOPLIST.xls]_SHOPLIST_xl_9443"/>
      <sheetName val="[SHOPLIST.xls]_SHOPLIST_xl_9444"/>
      <sheetName val="[SHOPLIST.xls]_SHOPLIST_xl_9445"/>
      <sheetName val="[SHOPLIST.xls]_SHOPLIST_xl_9446"/>
      <sheetName val="[SHOPLIST.xls]_SHOPLIST_xl_9447"/>
      <sheetName val="[SHOPLIST.xls]_SHOPLIST_xl_9448"/>
      <sheetName val="[SHOPLIST.xls]_SHOPLIST_xl_9449"/>
      <sheetName val="[SHOPLIST.xls]_SHOPLIST_xl_9450"/>
      <sheetName val="[SHOPLIST.xls]_SHOPLIST_xl_9451"/>
      <sheetName val="[SHOPLIST.xls]_SHOPLIST_xl_9452"/>
      <sheetName val="[SHOPLIST.xls]_SHOPLIST_xl_9453"/>
      <sheetName val="[SHOPLIST.xls]_SHOPLIST_xl_9454"/>
      <sheetName val="[SHOPLIST.xls]_SHOPLIST_xl_9455"/>
      <sheetName val="[SHOPLIST.xls]_SHOPLIST_xl_9456"/>
      <sheetName val="[SHOPLIST.xls]_SHOPLIST_xl_9457"/>
      <sheetName val="[SHOPLIST.xls]_SHOPLIST_xl_9458"/>
      <sheetName val="[SHOPLIST.xls]_SHOPLIST_xl_9459"/>
      <sheetName val="[SHOPLIST.xls]_SHOPLIST_xl_9460"/>
      <sheetName val="[SHOPLIST.xls]_SHOPLIST_xl_9461"/>
      <sheetName val="[SHOPLIST.xls]_SHOPLIST_xl_9462"/>
      <sheetName val="[SHOPLIST.xls]_SHOPLIST_xl_9463"/>
      <sheetName val="[SHOPLIST.xls]_SHOPLIST_xl_9464"/>
      <sheetName val="[SHOPLIST.xls]_SHOPLIST_xl_9465"/>
      <sheetName val="[SHOPLIST.xls]_SHOPLIST_xl_9466"/>
      <sheetName val="[SHOPLIST.xls]_SHOPLIST_xl_9467"/>
      <sheetName val="[SHOPLIST.xls]_SHOPLIST_xl_9468"/>
      <sheetName val="[SHOPLIST.xls]_SHOPLIST_xl_9469"/>
      <sheetName val="[SHOPLIST.xls]_SHOPLIST_xl_9470"/>
      <sheetName val="[SHOPLIST.xls]_SHOPLIST_xl_9471"/>
      <sheetName val="[SHOPLIST.xls]_SHOPLIST_xl_9472"/>
      <sheetName val="[SHOPLIST.xls]_SHOPLIST_xl_9473"/>
      <sheetName val="[SHOPLIST.xls]_SHOPLIST_xl_9474"/>
      <sheetName val="[SHOPLIST.xls]_SHOPLIST_xl_9475"/>
      <sheetName val="[SHOPLIST.xls]_SHOPLIST_xl_9476"/>
      <sheetName val="[SHOPLIST.xls]_SHOPLIST_xl_9477"/>
      <sheetName val="[SHOPLIST.xls]_SHOPLIST_xl_9478"/>
      <sheetName val="[SHOPLIST.xls]_SHOPLIST_xl_9479"/>
      <sheetName val="[SHOPLIST.xls]_SHOPLIST_xl_9480"/>
      <sheetName val="[SHOPLIST.xls]_SHOPLIST_xl_9481"/>
      <sheetName val="[SHOPLIST.xls]_SHOPLIST_xl_9482"/>
      <sheetName val="[SHOPLIST.xls]_SHOPLIST_xl_9483"/>
      <sheetName val="[SHOPLIST.xls]_SHOPLIST_xl_9484"/>
      <sheetName val="[SHOPLIST.xls]_SHOPLIST_xl_9485"/>
      <sheetName val="[SHOPLIST.xls]_SHOPLIST_xl_9486"/>
      <sheetName val="[SHOPLIST.xls]_SHOPLIST_xl_9487"/>
      <sheetName val="[SHOPLIST.xls]_SHOPLIST_xl_9488"/>
      <sheetName val="[SHOPLIST.xls]_SHOPLIST_xl_9945"/>
      <sheetName val="[SHOPLIST.xls]_SHOPLIST_xl_9946"/>
      <sheetName val="[SHOPLIST.xls]_SHOPLIST_xl_9947"/>
      <sheetName val="[SHOPLIST.xls]_SHOPLIST_xl_9948"/>
      <sheetName val="[SHOPLIST.xls]_SHOPLIST_xl_9949"/>
      <sheetName val="[SHOPLIST.xls]_SHOPLIST_xl_9950"/>
      <sheetName val="[SHOPLIST.xls]_SHOPLIST_xl_9951"/>
      <sheetName val="[SHOPLIST.xls]_SHOPLIST_xl_9952"/>
      <sheetName val="[SHOPLIST.xls]_SHOPLIST_xl_9953"/>
      <sheetName val="[SHOPLIST.xls]_SHOPLIST_xl_9954"/>
      <sheetName val="[SHOPLIST.xls]_SHOPLIST_xl_9955"/>
      <sheetName val="[SHOPLIST.xls]_SHOPLIST_xl_9956"/>
      <sheetName val="[SHOPLIST.xls]_SHOPLIST_xl_9957"/>
      <sheetName val="[SHOPLIST.xls]_SHOPLIST_xl_9958"/>
      <sheetName val="[SHOPLIST.xls]_SHOPLIST_xl_9959"/>
      <sheetName val="[SHOPLIST.xls]_SHOPLIST_xl_9960"/>
      <sheetName val="[SHOPLIST.xls]_SHOPLIST_xl_9961"/>
      <sheetName val="[SHOPLIST.xls]_SHOPLIST_xl_9962"/>
      <sheetName val="[SHOPLIST.xls]_SHOPLIST_xl_9963"/>
      <sheetName val="[SHOPLIST.xls]_SHOPLIST_xl_9964"/>
      <sheetName val="[SHOPLIST.xls]_SHOPLIST_xl_9965"/>
      <sheetName val="[SHOPLIST.xls]_SHOPLIST_xl_9966"/>
      <sheetName val="[SHOPLIST.xls]_SHOPLIST_xl_9967"/>
      <sheetName val="[SHOPLIST.xls]_SHOPLIST_xl_9968"/>
      <sheetName val="[SHOPLIST.xls]_SHOPLIST_xl_9969"/>
      <sheetName val="[SHOPLIST.xls]_SHOPLIST_xl_9970"/>
      <sheetName val="[SHOPLIST.xls]_SHOPLIST_xl_9971"/>
      <sheetName val="[SHOPLIST.xls]_SHOPLIST_xl_9972"/>
      <sheetName val="[SHOPLIST.xls]_SHOPLIST_xl_9973"/>
      <sheetName val="[SHOPLIST.xls]_SHOPLIST_xl_9974"/>
      <sheetName val="[SHOPLIST.xls]_SHOPLIST_xl_9975"/>
      <sheetName val="[SHOPLIST.xls]_SHOPLIST_xl_9976"/>
      <sheetName val="[SHOPLIST.xls]_SHOPLIST_xl_9977"/>
      <sheetName val="[SHOPLIST.xls]_SHOPLIST_xl_9978"/>
      <sheetName val="[SHOPLIST.xls]_SHOPLIST_xl_9979"/>
      <sheetName val="[SHOPLIST.xls]_SHOPLIST_xl_9980"/>
      <sheetName val="[SHOPLIST.xls]_SHOPLIST_xl_9981"/>
      <sheetName val="[SHOPLIST.xls]_SHOPLIST_xl_9982"/>
      <sheetName val="[SHOPLIST.xls]_SHOPLIST_xl_9983"/>
      <sheetName val="[SHOPLIST.xls]_SHOPLIST_xl_9984"/>
      <sheetName val="[SHOPLIST.xls]_SHOPLIST_xl_9985"/>
      <sheetName val="[SHOPLIST.xls]_SHOPLIST_xl_9986"/>
      <sheetName val="[SHOPLIST.xls]_SHOPLIST_xl_9987"/>
      <sheetName val="[SHOPLIST.xls]_SHOPLIST_xl_9988"/>
      <sheetName val="[SHOPLIST.xls]_SHOPLIST_xl_9989"/>
      <sheetName val="[SHOPLIST.xls]_SHOPLIST_xl_9990"/>
      <sheetName val="[SHOPLIST.xls]_SHOPLIST_xl_9991"/>
      <sheetName val="[SHOPLIST.xls]_SHOPLIST_xl_9992"/>
      <sheetName val="[SHOPLIST.xls]_SHOPLIST_xl_9993"/>
      <sheetName val="[SHOPLIST.xls]_SHOPLIST_xl_9994"/>
      <sheetName val="[SHOPLIST.xls]_SHOPLIST_xl_9995"/>
      <sheetName val="[SHOPLIST.xls]_SHOPLIST_xl_9996"/>
      <sheetName val="[SHOPLIST.xls]_SHOPLIST_xl_9997"/>
      <sheetName val="[SHOPLIST.xls]_SHOPLIST_xl_9998"/>
      <sheetName val="[SHOPLIST.xls]_SHOPLIST_xl_9999"/>
      <sheetName val="[SHOPLIST.xls]_SHOPLIST_x_10000"/>
      <sheetName val="[SHOPLIST.xls]_SHOPLIST_x_10001"/>
      <sheetName val="[SHOPLIST.xls]_SHOPLIST_x_10002"/>
      <sheetName val="[SHOPLIST.xls]_SHOPLIST_x_10003"/>
      <sheetName val="[SHOPLIST.xls]70_x005f_x0000___0_x_34"/>
      <sheetName val="[SHOPLIST.xls]_SHOPLIST_xl_9489"/>
      <sheetName val="[SHOPLIST.xls]_SHOPLIST_xl_9490"/>
      <sheetName val="[SHOPLIST.xls]_SHOPLIST_xl_9491"/>
      <sheetName val="[SHOPLIST.xls]_SHOPLIST_xl_9492"/>
      <sheetName val="[SHOPLIST.xls]_SHOPLIST_xl_9493"/>
      <sheetName val="[SHOPLIST.xls]_SHOPLIST_xl_9494"/>
      <sheetName val="[SHOPLIST.xls]_SHOPLIST_xl_9495"/>
      <sheetName val="[SHOPLIST.xls]_SHOPLIST_xl_9496"/>
      <sheetName val="[SHOPLIST.xls]_SHOPLIST_xl_9497"/>
      <sheetName val="[SHOPLIST.xls]_SHOPLIST_xl_9498"/>
      <sheetName val="[SHOPLIST.xls]_SHOPLIST_xl_9499"/>
      <sheetName val="[SHOPLIST.xls]_SHOPLIST_xl_9500"/>
      <sheetName val="[SHOPLIST.xls]_SHOPLIST_xl_9501"/>
      <sheetName val="[SHOPLIST.xls]_SHOPLIST_xl_9502"/>
      <sheetName val="[SHOPLIST.xls]_SHOPLIST_xl_9503"/>
      <sheetName val="[SHOPLIST.xls]_SHOPLIST_xl_9504"/>
      <sheetName val="[SHOPLIST.xls]_SHOPLIST_xl_9505"/>
      <sheetName val="[SHOPLIST.xls]_SHOPLIST_xl_9506"/>
      <sheetName val="[SHOPLIST.xls]_SHOPLIST_xl_9507"/>
      <sheetName val="[SHOPLIST.xls]_SHOPLIST_xl_9508"/>
      <sheetName val="[SHOPLIST.xls]_SHOPLIST_xl_9509"/>
      <sheetName val="[SHOPLIST.xls]_SHOPLIST_xl_9510"/>
      <sheetName val="[SHOPLIST.xls]_SHOPLIST_xl_9511"/>
      <sheetName val="[SHOPLIST.xls]_SHOPLIST_xl_9512"/>
      <sheetName val="[SHOPLIST.xls]_SHOPLIST_xl_9513"/>
      <sheetName val="[SHOPLIST.xls]_SHOPLIST_xl_9514"/>
      <sheetName val="[SHOPLIST.xls]_SHOPLIST_x_10004"/>
      <sheetName val="[SHOPLIST.xls]_VW__VU________90"/>
      <sheetName val="[SHOPLIST.xls]_SHOPLIST_xl_9515"/>
      <sheetName val="[SHOPLIST.xls]_SHOPLIST_x_10005"/>
      <sheetName val="[SHOPLIST.xls]_SHOPLIST_xl_9516"/>
      <sheetName val="[SHOPLIST.xls]_SHOPLIST_x_10006"/>
      <sheetName val="[SHOPLIST.xls]70___0_s__i___111"/>
      <sheetName val="[SHOPLIST.xls]_SHOPLIST_xl_9517"/>
      <sheetName val="[SHOPLIST.xls]_SHOPLIST_xl_9518"/>
      <sheetName val="[SHOPLIST.xls]_SHOPLIST_xl_9519"/>
      <sheetName val="[SHOPLIST.xls]_VW__VU________91"/>
      <sheetName val="[SHOPLIST.xls]_VW__VU________92"/>
      <sheetName val="[SHOPLIST.xls]_SHOPLIST_xl_9520"/>
      <sheetName val="[SHOPLIST.xls]_SHOPLIST_x_10007"/>
      <sheetName val="[SHOPLIST.xls]_SHOPLIST_xl_9521"/>
      <sheetName val="[SHOPLIST.xls]70___0_s__i___112"/>
      <sheetName val="[SHOPLIST.xls]_SHOPLIST_xl_9522"/>
      <sheetName val="[SHOPLIST.xls]_SHOPLIST_xl_9523"/>
      <sheetName val="[SHOPLIST.xls]_SHOPLIST_xl_9524"/>
      <sheetName val="[SHOPLIST.xls]_SHOPLIST_xl_9525"/>
      <sheetName val="[SHOPLIST.xls]_SHOPLIST_xl_9526"/>
      <sheetName val="[SHOPLIST.xls]_SHOPLIST_xl_9527"/>
      <sheetName val="[SHOPLIST.xls]_SHOPLIST_xl_9528"/>
      <sheetName val="[SHOPLIST.xls]_SHOPLIST_xl_9529"/>
      <sheetName val="[SHOPLIST.xls]_SHOPLIST_xl_9530"/>
      <sheetName val="[SHOPLIST.xls]_SHOPLIST_xl_9531"/>
      <sheetName val="[SHOPLIST.xls]_SHOPLIST_xl_9532"/>
      <sheetName val="[SHOPLIST.xls]_SHOPLIST_xl_9533"/>
      <sheetName val="[SHOPLIST.xls]_SHOPLIST_xl_9534"/>
      <sheetName val="[SHOPLIST.xls]_SHOPLIST_xl_9535"/>
      <sheetName val="[SHOPLIST.xls]_SHOPLIST_xl_9536"/>
      <sheetName val="[SHOPLIST.xls]_VW__VU________93"/>
      <sheetName val="[SHOPLIST.xls]_SHOPLIST_xl_9537"/>
      <sheetName val="[SHOPLIST.xls]_SHOPLIST_xl_9538"/>
      <sheetName val="[SHOPLIST.xls]_SHOPLIST_xl_9539"/>
      <sheetName val="[SHOPLIST.xls]_SHOPLIST_xl_9540"/>
      <sheetName val="[SHOPLIST.xls]_SHOPLIST_xl_9541"/>
      <sheetName val="[SHOPLIST.xls]_SHOPLIST_xl_9542"/>
      <sheetName val="[SHOPLIST.xls]_SHOPLIST_xl_9543"/>
      <sheetName val="[SHOPLIST.xls]_SHOPLIST_xl_9544"/>
      <sheetName val="[SHOPLIST.xls]_SHOPLIST_xl_9545"/>
      <sheetName val="[SHOPLIST.xls]_SHOPLIST_xl_9546"/>
      <sheetName val="[SHOPLIST.xls]_SHOPLIST_xl_9547"/>
      <sheetName val="[SHOPLIST.xls]_SHOPLIST_xl_9548"/>
      <sheetName val="[SHOPLIST.xls]_SHOPLIST_xl_9549"/>
      <sheetName val="[SHOPLIST.xls]_SHOPLIST_xl_9550"/>
      <sheetName val="[SHOPLIST.xls]_SHOPLIST_xl_9551"/>
      <sheetName val="[SHOPLIST.xls]_SHOPLIST_xl_9552"/>
      <sheetName val="[SHOPLIST.xls]_SHOPLIST_xl_9553"/>
      <sheetName val="[SHOPLIST.xls]_SHOPLIST_xl_9554"/>
      <sheetName val="[SHOPLIST.xls]_SHOPLIST_xl_9555"/>
      <sheetName val="[SHOPLIST.xls]_SHOPLIST_xl_9556"/>
      <sheetName val="[SHOPLIST.xls]_SHOPLIST_xl_9557"/>
      <sheetName val="[SHOPLIST.xls]_SHOPLIST_xl_9558"/>
      <sheetName val="[SHOPLIST.xls]_SHOPLIST_xl_9559"/>
      <sheetName val="[SHOPLIST.xls]_SHOPLIST_xl_9560"/>
      <sheetName val="[SHOPLIST.xls]_SHOPLIST_xl_9561"/>
      <sheetName val="[SHOPLIST.xls]_SHOPLIST_xl_9562"/>
      <sheetName val="[SHOPLIST.xls]_SHOPLIST_xl_9563"/>
      <sheetName val="[SHOPLIST.xls]_SHOPLIST_xl_9564"/>
      <sheetName val="[SHOPLIST.xls]_SHOPLIST_xl_9565"/>
      <sheetName val="[SHOPLIST.xls]_SHOPLIST_xl_9566"/>
      <sheetName val="[SHOPLIST.xls]_SHOPLIST_xl_9567"/>
      <sheetName val="[SHOPLIST.xls]_SHOPLIST_xl_9568"/>
      <sheetName val="[SHOPLIST.xls]_SHOPLIST_xl_9569"/>
      <sheetName val="[SHOPLIST.xls]_SHOPLIST_xl_9570"/>
      <sheetName val="[SHOPLIST.xls]_SHOPLIST_xl_9571"/>
      <sheetName val="[SHOPLIST.xls]_SHOPLIST_xl_9572"/>
      <sheetName val="[SHOPLIST.xls]_SHOPLIST_xl_9573"/>
      <sheetName val="[SHOPLIST.xls]_SHOPLIST_xl_9574"/>
      <sheetName val="[SHOPLIST.xls]_SHOPLIST_xl_9575"/>
      <sheetName val="[SHOPLIST.xls]_SHOPLIST_xl_9576"/>
      <sheetName val="[SHOPLIST.xls]_SHOPLIST_xl_9577"/>
      <sheetName val="[SHOPLIST.xls]_SHOPLIST_xl_9578"/>
      <sheetName val="[SHOPLIST.xls]_SHOPLIST_xl_9579"/>
      <sheetName val="[SHOPLIST.xls]_SHOPLIST_xl_9580"/>
      <sheetName val="[SHOPLIST.xls]_SHOPLIST_xl_9581"/>
      <sheetName val="[SHOPLIST.xls]_SHOPLIST_xl_9582"/>
      <sheetName val="[SHOPLIST.xls]_SHOPLIST_xl_9583"/>
      <sheetName val="[SHOPLIST.xls]_SHOPLIST_xl_9584"/>
      <sheetName val="[SHOPLIST.xls]_SHOPLIST_xl_9585"/>
      <sheetName val="[SHOPLIST.xls]_SHOPLIST_xl_9586"/>
      <sheetName val="[SHOPLIST.xls]_SHOPLIST_xl_9587"/>
      <sheetName val="[SHOPLIST.xls]_SHOPLIST_xl_9588"/>
      <sheetName val="[SHOPLIST.xls]_SHOPLIST_xl_9589"/>
      <sheetName val="[SHOPLIST.xls]_SHOPLIST_xl_9590"/>
      <sheetName val="[SHOPLIST.xls]_SHOPLIST_xl_9591"/>
      <sheetName val="[SHOPLIST.xls]_SHOPLIST_xl_9592"/>
      <sheetName val="[SHOPLIST.xls]_SHOPLIST_xl_9593"/>
      <sheetName val="[SHOPLIST.xls]_SHOPLIST_xl_9594"/>
      <sheetName val="[SHOPLIST.xls]_SHOPLIST_xl_9595"/>
      <sheetName val="[SHOPLIST.xls]_SHOPLIST_xl_9596"/>
      <sheetName val="[SHOPLIST.xls]_SHOPLIST_xl_9597"/>
      <sheetName val="[SHOPLIST.xls]_SHOPLIST_xl_9598"/>
      <sheetName val="[SHOPLIST.xls]_SHOPLIST_xl_9599"/>
      <sheetName val="[SHOPLIST.xls]_SHOPLIST_xl_9600"/>
      <sheetName val="[SHOPLIST.xls]_SHOPLIST_xl_9601"/>
      <sheetName val="[SHOPLIST.xls]_SHOPLIST_xl_9602"/>
      <sheetName val="[SHOPLIST.xls]_SHOPLIST_xl_9603"/>
      <sheetName val="[SHOPLIST.xls]_SHOPLIST_xl_9604"/>
      <sheetName val="[SHOPLIST.xls]_SHOPLIST_xl_9605"/>
      <sheetName val="[SHOPLIST.xls]_SHOPLIST_xl_9606"/>
      <sheetName val="[SHOPLIST.xls]_SHOPLIST_xl_9607"/>
      <sheetName val="[SHOPLIST.xls]_SHOPLIST_xl_9608"/>
      <sheetName val="[SHOPLIST.xls]_SHOPLIST_xl_9609"/>
      <sheetName val="[SHOPLIST.xls]_SHOPLIST_xl_9610"/>
      <sheetName val="[SHOPLIST.xls]_SHOPLIST_xl_9611"/>
      <sheetName val="[SHOPLIST.xls]_SHOPLIST_xl_9612"/>
      <sheetName val="[SHOPLIST.xls]_SHOPLIST_xl_9613"/>
      <sheetName val="[SHOPLIST.xls]_SHOPLIST_xl_9614"/>
      <sheetName val="[SHOPLIST.xls]_SHOPLIST_xl_9615"/>
      <sheetName val="[SHOPLIST.xls]_SHOPLIST_xl_9616"/>
      <sheetName val="[SHOPLIST.xls]_SHOPLIST_xl_9617"/>
      <sheetName val="[SHOPLIST.xls]_SHOPLIST_xl_9618"/>
      <sheetName val="[SHOPLIST.xls]_SHOPLIST_xl_9619"/>
      <sheetName val="[SHOPLIST.xls]_SHOPLIST_xl_9620"/>
      <sheetName val="[SHOPLIST.xls]_SHOPLIST_xl_9621"/>
      <sheetName val="[SHOPLIST.xls]_SHOPLIST_xl_9622"/>
      <sheetName val="[SHOPLIST.xls]_SHOPLIST_xl_9623"/>
      <sheetName val="[SHOPLIST.xls]_SHOPLIST_xl_9624"/>
      <sheetName val="[SHOPLIST.xls]_SHOPLIST_xl_9625"/>
      <sheetName val="[SHOPLIST.xls]_SHOPLIST_xl_9626"/>
      <sheetName val="[SHOPLIST.xls]_SHOPLIST_xl_9627"/>
      <sheetName val="[SHOPLIST.xls]_SHOPLIST_xl_9628"/>
      <sheetName val="[SHOPLIST.xls]_SHOPLIST_xl_9629"/>
      <sheetName val="[SHOPLIST.xls]_SHOPLIST_xl_9630"/>
      <sheetName val="[SHOPLIST.xls]_SHOPLIST_xl_9631"/>
      <sheetName val="[SHOPLIST.xls]_SHOPLIST_xl_9632"/>
      <sheetName val="[SHOPLIST.xls]_SHOPLIST_xl_9633"/>
      <sheetName val="[SHOPLIST.xls]_SHOPLIST_xl_9634"/>
      <sheetName val="[SHOPLIST.xls]_SHOPLIST_xl_9635"/>
      <sheetName val="[SHOPLIST.xls]_SHOPLIST_xl_9636"/>
      <sheetName val="[SHOPLIST.xls]_SHOPLIST_xl_9637"/>
      <sheetName val="[SHOPLIST.xls]_SHOPLIST_xl_9638"/>
      <sheetName val="[SHOPLIST.xls]_SHOPLIST_xl_9639"/>
      <sheetName val="[SHOPLIST.xls]_SHOPLIST_xl_9640"/>
      <sheetName val="[SHOPLIST.xls]_SHOPLIST_xl_9641"/>
      <sheetName val="[SHOPLIST.xls]_SHOPLIST_xl_9642"/>
      <sheetName val="[SHOPLIST.xls]_SHOPLIST_xl_9643"/>
      <sheetName val="[SHOPLIST.xls]_SHOPLIST_xl_9644"/>
      <sheetName val="[SHOPLIST.xls]_SHOPLIST_xl_9645"/>
      <sheetName val="[SHOPLIST.xls]_SHOPLIST_xl_9646"/>
      <sheetName val="[SHOPLIST.xls]_SHOPLIST_xl_9647"/>
      <sheetName val="[SHOPLIST.xls]_SHOPLIST_xl_9648"/>
      <sheetName val="[SHOPLIST.xls]_SHOPLIST_xl_9649"/>
      <sheetName val="[SHOPLIST.xls]_SHOPLIST_xl_9650"/>
      <sheetName val="[SHOPLIST.xls]_SHOPLIST_xl_9651"/>
      <sheetName val="[SHOPLIST.xls]_SHOPLIST_xl_9652"/>
      <sheetName val="[SHOPLIST.xls]_SHOPLIST_xl_9653"/>
      <sheetName val="[SHOPLIST.xls]_SHOPLIST_xl_9654"/>
      <sheetName val="[SHOPLIST.xls]_SHOPLIST_xl_9655"/>
      <sheetName val="[SHOPLIST.xls]_SHOPLIST_xl_9656"/>
      <sheetName val="[SHOPLIST.xls]_SHOPLIST_xl_9657"/>
      <sheetName val="[SHOPLIST.xls]_SHOPLIST_xl_9658"/>
      <sheetName val="[SHOPLIST.xls]_SHOPLIST_xl_9659"/>
      <sheetName val="[SHOPLIST.xls]_SHOPLIST_xl_9660"/>
      <sheetName val="[SHOPLIST.xls]_SHOPLIST_xl_9661"/>
      <sheetName val="[SHOPLIST.xls]_SHOPLIST_xl_9662"/>
      <sheetName val="[SHOPLIST.xls]_SHOPLIST_xl_9663"/>
      <sheetName val="[SHOPLIST.xls]_SHOPLIST_xl_9664"/>
      <sheetName val="[SHOPLIST.xls]_SHOPLIST_xl_9665"/>
      <sheetName val="[SHOPLIST.xls]_SHOPLIST_xl_9666"/>
      <sheetName val="[SHOPLIST.xls]_SHOPLIST_xl_9667"/>
      <sheetName val="[SHOPLIST.xls]_SHOPLIST_xl_9668"/>
      <sheetName val="[SHOPLIST.xls]_SHOPLIST_xl_9669"/>
      <sheetName val="[SHOPLIST.xls]_SHOPLIST_xl_9670"/>
      <sheetName val="[SHOPLIST.xls]_SHOPLIST_xl_9671"/>
      <sheetName val="[SHOPLIST.xls]_SHOPLIST_xl_9672"/>
      <sheetName val="[SHOPLIST.xls]_SHOPLIST_xl_9673"/>
      <sheetName val="[SHOPLIST.xls]_SHOPLIST_xl_9674"/>
      <sheetName val="[SHOPLIST.xls]_SHOPLIST_xl_9675"/>
      <sheetName val="[SHOPLIST.xls]_SHOPLIST_xl_9676"/>
      <sheetName val="[SHOPLIST.xls]_SHOPLIST_xl_9677"/>
      <sheetName val="[SHOPLIST.xls]_SHOPLIST_xl_9678"/>
      <sheetName val="[SHOPLIST.xls]_SHOPLIST_xl_9679"/>
      <sheetName val="[SHOPLIST.xls]_SHOPLIST_xl_9680"/>
      <sheetName val="[SHOPLIST.xls]_SHOPLIST_xl_9681"/>
      <sheetName val="[SHOPLIST.xls]_SHOPLIST_xl_9682"/>
      <sheetName val="[SHOPLIST.xls]_SHOPLIST_xl_9683"/>
      <sheetName val="[SHOPLIST.xls]_SHOPLIST_xl_9684"/>
      <sheetName val="[SHOPLIST.xls]_SHOPLIST_xl_9685"/>
      <sheetName val="[SHOPLIST.xls]_SHOPLIST_xl_9686"/>
      <sheetName val="[SHOPLIST.xls]_SHOPLIST_xl_9687"/>
      <sheetName val="[SHOPLIST.xls]_SHOPLIST_xl_9688"/>
      <sheetName val="[SHOPLIST.xls]_SHOPLIST_x_10008"/>
      <sheetName val="[SHOPLIST.xls]_SHOPLIST_x_10009"/>
      <sheetName val="[SHOPLIST.xls]_SHOPLIST_x_10010"/>
      <sheetName val="[SHOPLIST.xls]_SHOPLIST_x_10011"/>
      <sheetName val="[SHOPLIST.xls]_SHOPLIST_xl_9689"/>
      <sheetName val="[SHOPLIST.xls]_SHOPLIST_xl_9690"/>
      <sheetName val="[SHOPLIST.xls]_SHOPLIST_xl_9691"/>
      <sheetName val="[SHOPLIST.xls]_SHOPLIST_xl_9692"/>
      <sheetName val="[SHOPLIST.xls]_SHOPLIST_xl_9693"/>
      <sheetName val="[SHOPLIST.xls]70___0_s__i___113"/>
      <sheetName val="[SHOPLIST.xls]_VW__VU________94"/>
      <sheetName val="[SHOPLIST.xls]70___0_s__i___114"/>
      <sheetName val="[SHOPLIST.xls]_SHOPLIST_xl_9694"/>
      <sheetName val="[SHOPLIST.xls]_SHOPLIST_xl_9695"/>
      <sheetName val="[SHOPLIST.xls]_SHOPLIST_xl_9696"/>
      <sheetName val="[SHOPLIST.xls]_SHOPLIST_x_10012"/>
      <sheetName val="[SHOPLIST.xls]70___0_s__i___115"/>
      <sheetName val="[SHOPLIST.xls]_SHOPLIST_x_10013"/>
      <sheetName val="[SHOPLIST.xls]_VW__VU________95"/>
      <sheetName val="[SHOPLIST.xls]_SHOPLIST_xl_9697"/>
      <sheetName val="[SHOPLIST.xls]_SHOPLIST_xl_9698"/>
      <sheetName val="[SHOPLIST.xls]_SHOPLIST_xl_9699"/>
      <sheetName val="[SHOPLIST.xls]_SHOPLIST_xl_9700"/>
      <sheetName val="[SHOPLIST.xls]_SHOPLIST_xl_9701"/>
      <sheetName val="[SHOPLIST.xls]_SHOPLIST_xl_9702"/>
      <sheetName val="[SHOPLIST.xls]_SHOPLIST_xl_9703"/>
      <sheetName val="[SHOPLIST.xls]_SHOPLIST_xl_9704"/>
      <sheetName val="[SHOPLIST.xls]_SHOPLIST_xl_9705"/>
      <sheetName val="[SHOPLIST.xls]_SHOPLIST_xl_9706"/>
      <sheetName val="[SHOPLIST.xls]_SHOPLIST_xl_9707"/>
      <sheetName val="[SHOPLIST.xls]_SHOPLIST_xl_9708"/>
      <sheetName val="[SHOPLIST.xls]_SHOPLIST_xl_9709"/>
      <sheetName val="[SHOPLIST.xls]_SHOPLIST_xl_9710"/>
      <sheetName val="[SHOPLIST.xls]_SHOPLIST_xl_9711"/>
      <sheetName val="[SHOPLIST.xls]_SHOPLIST_xl_9712"/>
      <sheetName val="[SHOPLIST.xls]_SHOPLIST_xl_9713"/>
      <sheetName val="[SHOPLIST.xls]_SHOPLIST_xl_9714"/>
      <sheetName val="[SHOPLIST.xls]_SHOPLIST_xl_9715"/>
      <sheetName val="[SHOPLIST.xls]_SHOPLIST_xl_9716"/>
      <sheetName val="[SHOPLIST.xls]_SHOPLIST_xl_9717"/>
      <sheetName val="[SHOPLIST.xls]_SHOPLIST_xl_9718"/>
      <sheetName val="[SHOPLIST.xls]_SHOPLIST_xl_9719"/>
      <sheetName val="[SHOPLIST.xls]_SHOPLIST_xl_9720"/>
      <sheetName val="[SHOPLIST.xls]_SHOPLIST_xl_9721"/>
      <sheetName val="[SHOPLIST.xls]_SHOPLIST_xl_9722"/>
      <sheetName val="[SHOPLIST.xls]_SHOPLIST_xl_9723"/>
      <sheetName val="[SHOPLIST.xls]_SHOPLIST_xl_9724"/>
      <sheetName val="[SHOPLIST.xls]_SHOPLIST_xl_9725"/>
      <sheetName val="[SHOPLIST.xls]_SHOPLIST_xl_9726"/>
      <sheetName val="[SHOPLIST.xls]_SHOPLIST_xl_9727"/>
      <sheetName val="[SHOPLIST.xls]_SHOPLIST_xl_9728"/>
      <sheetName val="[SHOPLIST.xls]_SHOPLIST_xl_9729"/>
      <sheetName val="[SHOPLIST.xls]_SHOPLIST_xl_9730"/>
      <sheetName val="[SHOPLIST.xls]_SHOPLIST_xl_9731"/>
      <sheetName val="[SHOPLIST.xls]_SHOPLIST_xl_9732"/>
      <sheetName val="[SHOPLIST.xls]_SHOPLIST_xl_9733"/>
      <sheetName val="[SHOPLIST.xls]_SHOPLIST_xl_9734"/>
      <sheetName val="[SHOPLIST.xls]_SHOPLIST_xl_9735"/>
      <sheetName val="[SHOPLIST.xls]_SHOPLIST_xl_9736"/>
      <sheetName val="[SHOPLIST.xls]_SHOPLIST_xl_9737"/>
      <sheetName val="[SHOPLIST.xls]_SHOPLIST_xl_9738"/>
      <sheetName val="[SHOPLIST.xls]_SHOPLIST_xl_9739"/>
      <sheetName val="[SHOPLIST.xls]_SHOPLIST_xl_9740"/>
      <sheetName val="[SHOPLIST.xls]_SHOPLIST_xl_9741"/>
      <sheetName val="[SHOPLIST.xls]_SHOPLIST_xl_9742"/>
      <sheetName val="[SHOPLIST.xls]_SHOPLIST_xl_9743"/>
      <sheetName val="[SHOPLIST.xls]_SHOPLIST_xl_9744"/>
      <sheetName val="[SHOPLIST.xls]70___0_s__i___116"/>
      <sheetName val="[SHOPLIST.xls]_SHOPLIST_xl_9745"/>
      <sheetName val="[SHOPLIST.xls]_SHOPLIST_xl_9746"/>
      <sheetName val="[SHOPLIST.xls]_SHOPLIST_xl_9747"/>
      <sheetName val="[SHOPLIST.xls]_VW__VU________96"/>
      <sheetName val="[SHOPLIST.xls]_SHOPLIST_xl_9748"/>
      <sheetName val="[SHOPLIST.xls]_SHOPLIST_xl_9749"/>
      <sheetName val="[SHOPLIST.xls]_SHOPLIST_xl_9750"/>
      <sheetName val="[SHOPLIST.xls]_SHOPLIST_xl_9751"/>
      <sheetName val="[SHOPLIST.xls]_SHOPLIST_xl_9752"/>
      <sheetName val="[SHOPLIST.xls]_SHOPLIST_xl_9753"/>
      <sheetName val="[SHOPLIST.xls]_SHOPLIST_xl_9754"/>
      <sheetName val="[SHOPLIST.xls]_SHOPLIST_xl_9755"/>
      <sheetName val="[SHOPLIST.xls]_SHOPLIST_xl_9756"/>
      <sheetName val="[SHOPLIST.xls]_SHOPLIST_xl_9757"/>
      <sheetName val="[SHOPLIST.xls]_SHOPLIST_xl_9758"/>
      <sheetName val="[SHOPLIST.xls]_SHOPLIST_xl_9759"/>
      <sheetName val="[SHOPLIST.xls]_SHOPLIST_xl_9760"/>
      <sheetName val="[SHOPLIST.xls]_SHOPLIST_xl_9761"/>
      <sheetName val="[SHOPLIST.xls]_SHOPLIST_xl_9762"/>
      <sheetName val="[SHOPLIST.xls]_SHOPLIST_xl_9763"/>
      <sheetName val="[SHOPLIST.xls]_SHOPLIST_xl_9764"/>
      <sheetName val="[SHOPLIST.xls]_SHOPLIST_xl_9765"/>
      <sheetName val="[SHOPLIST.xls]_SHOPLIST_xl_9766"/>
      <sheetName val="[SHOPLIST.xls]_SHOPLIST_xl_9767"/>
      <sheetName val="[SHOPLIST.xls]_SHOPLIST_xl_9768"/>
      <sheetName val="[SHOPLIST.xls]_SHOPLIST_xl_9769"/>
      <sheetName val="[SHOPLIST.xls]_SHOPLIST_xl_9770"/>
      <sheetName val="[SHOPLIST.xls]_SHOPLIST_xl_9771"/>
      <sheetName val="[SHOPLIST.xls]_SHOPLIST_xl_9772"/>
      <sheetName val="[SHOPLIST.xls]_SHOPLIST_xl_9773"/>
      <sheetName val="[SHOPLIST.xls]_SHOPLIST_xl_9774"/>
      <sheetName val="[SHOPLIST.xls]_SHOPLIST_xl_9775"/>
      <sheetName val="[SHOPLIST.xls]_SHOPLIST_xl_9776"/>
      <sheetName val="[SHOPLIST.xls]_SHOPLIST_xl_9777"/>
      <sheetName val="[SHOPLIST.xls]_SHOPLIST_xl_9778"/>
      <sheetName val="[SHOPLIST.xls]_SHOPLIST_xl_9779"/>
      <sheetName val="[SHOPLIST.xls]_SHOPLIST_xl_9780"/>
      <sheetName val="[SHOPLIST.xls]_SHOPLIST_xl_9781"/>
      <sheetName val="[SHOPLIST.xls]_SHOPLIST_xl_9782"/>
      <sheetName val="[SHOPLIST.xls]_SHOPLIST_xl_9783"/>
      <sheetName val="[SHOPLIST.xls]_SHOPLIST_xl_9784"/>
      <sheetName val="[SHOPLIST.xls]_SHOPLIST_xl_9785"/>
      <sheetName val="[SHOPLIST.xls]_SHOPLIST_xl_9786"/>
      <sheetName val="[SHOPLIST.xls]_SHOPLIST_xl_9787"/>
      <sheetName val="[SHOPLIST.xls]_SHOPLIST_xl_9788"/>
      <sheetName val="[SHOPLIST.xls]_SHOPLIST_xl_9789"/>
      <sheetName val="[SHOPLIST.xls]_SHOPLIST_xl_9790"/>
      <sheetName val="[SHOPLIST.xls]_SHOPLIST_xl_9791"/>
      <sheetName val="[SHOPLIST.xls]_SHOPLIST_xl_9792"/>
      <sheetName val="[SHOPLIST.xls]_SHOPLIST_xl_9793"/>
      <sheetName val="[SHOPLIST.xls]_SHOPLIST_xl_9794"/>
      <sheetName val="[SHOPLIST.xls]_SHOPLIST_xl_9795"/>
      <sheetName val="[SHOPLIST.xls]_SHOPLIST_xl_9796"/>
      <sheetName val="[SHOPLIST.xls]_SHOPLIST_xl_9797"/>
      <sheetName val="[SHOPLIST.xls]_SHOPLIST_xl_9798"/>
      <sheetName val="[SHOPLIST.xls]_SHOPLIST_xl_9799"/>
      <sheetName val="[SHOPLIST.xls]_SHOPLIST_xl_9800"/>
      <sheetName val="[SHOPLIST.xls]_SHOPLIST_xl_9801"/>
      <sheetName val="[SHOPLIST.xls]_SHOPLIST_xl_9802"/>
      <sheetName val="[SHOPLIST.xls]_SHOPLIST_xl_9803"/>
      <sheetName val="[SHOPLIST.xls]_SHOPLIST_xl_9804"/>
      <sheetName val="[SHOPLIST.xls]_SHOPLIST_xl_9805"/>
      <sheetName val="[SHOPLIST.xls]_SHOPLIST_xl_9806"/>
      <sheetName val="[SHOPLIST.xls]_SHOPLIST_x_10014"/>
      <sheetName val="[SHOPLIST.xls]_SHOPLIST_x_10015"/>
      <sheetName val="[SHOPLIST.xls]_SHOPLIST_x_10016"/>
      <sheetName val="[SHOPLIST.xls]_SHOPLIST_x_10017"/>
      <sheetName val="[SHOPLIST.xls]_SHOPLIST_x_10018"/>
      <sheetName val="[SHOPLIST.xls]_SHOPLIST_x_10019"/>
      <sheetName val="[SHOPLIST.xls]_SHOPLIST_x_10020"/>
      <sheetName val="[SHOPLIST.xls]_SHOPLIST_x_10021"/>
      <sheetName val="[SHOPLIST.xls]_SHOPLIST_x_10022"/>
      <sheetName val="[SHOPLIST.xls]_SHOPLIST_x_10023"/>
      <sheetName val="[SHOPLIST.xls]_SHOPLIST_x_10024"/>
      <sheetName val="[SHOPLIST.xls]_SHOPLIST_x_10025"/>
      <sheetName val="[SHOPLIST.xls]_SHOPLIST_x_10026"/>
      <sheetName val="[SHOPLIST.xls]_SHOPLIST_x_10027"/>
      <sheetName val="[SHOPLIST.xls]_SHOPLIST_x_10028"/>
      <sheetName val="[SHOPLIST.xls]_SHOPLIST_x_10029"/>
      <sheetName val="[SHOPLIST.xls]_SHOPLIST_x_10030"/>
      <sheetName val="[SHOPLIST.xls]_SHOPLIST_x_10031"/>
      <sheetName val="[SHOPLIST.xls]_SHOPLIST_x_10032"/>
      <sheetName val="[SHOPLIST.xls]_SHOPLIST_x_10033"/>
      <sheetName val="[SHOPLIST.xls]_SHOPLIST_x_10034"/>
      <sheetName val="[SHOPLIST.xls]_SHOPLIST_x_10035"/>
      <sheetName val="[SHOPLIST.xls]_SHOPLIST_x_10036"/>
      <sheetName val="[SHOPLIST.xls]_SHOPLIST_x_10037"/>
      <sheetName val="[SHOPLIST.xls]_SHOPLIST_x_10038"/>
      <sheetName val="[SHOPLIST.xls]_SHOPLIST_x_10039"/>
      <sheetName val="[SHOPLIST.xls]_SHOPLIST_x_10040"/>
      <sheetName val="[SHOPLIST.xls]_SHOPLIST_x_10041"/>
      <sheetName val="[SHOPLIST.xls]_SHOPLIST_x_10042"/>
      <sheetName val="[SHOPLIST.xls]_SHOPLIST_x_10043"/>
      <sheetName val="[SHOPLIST.xls]_SHOPLIST_x_10044"/>
      <sheetName val="[SHOPLIST.xls]_SHOPLIST_x_10045"/>
      <sheetName val="[SHOPLIST.xls]_SHOPLIST_x_10046"/>
      <sheetName val="[SHOPLIST.xls]_SHOPLIST_x_10047"/>
      <sheetName val="[SHOPLIST.xls]_SHOPLIST_x_10048"/>
      <sheetName val="[SHOPLIST.xls]_SHOPLIST_x_10049"/>
      <sheetName val="[SHOPLIST.xls]_SHOPLIST_x_10050"/>
      <sheetName val="[SHOPLIST.xls]_SHOPLIST_x_10051"/>
      <sheetName val="[SHOPLIST.xls]_SHOPLIST_x_10052"/>
      <sheetName val="[SHOPLIST.xls]_SHOPLIST_x_10053"/>
      <sheetName val="[SHOPLIST.xls]_SHOPLIST_x_10054"/>
      <sheetName val="[SHOPLIST.xls]_SHOPLIST_x_10055"/>
      <sheetName val="[SHOPLIST.xls]_SHOPLIST_x_10056"/>
      <sheetName val="[SHOPLIST.xls]_SHOPLIST_x_10057"/>
      <sheetName val="[SHOPLIST.xls]_SHOPLIST_x_10058"/>
      <sheetName val="[SHOPLIST.xls]_SHOPLIST_x_10059"/>
      <sheetName val="[SHOPLIST.xls]_SHOPLIST_x_10060"/>
      <sheetName val="[SHOPLIST.xls]_SHOPLIST_x_10061"/>
      <sheetName val="[SHOPLIST.xls]_SHOPLIST_x_10062"/>
      <sheetName val="[SHOPLIST.xls]_SHOPLIST_x_10063"/>
      <sheetName val="[SHOPLIST.xls]_SHOPLIST_x_10064"/>
      <sheetName val="[SHOPLIST.xls]_SHOPLIST_x_10065"/>
      <sheetName val="[SHOPLIST.xls]_SHOPLIST_x_10066"/>
      <sheetName val="[SHOPLIST.xls]_SHOPLIST_x_10067"/>
      <sheetName val="[SHOPLIST.xls]_SHOPLIST_x_10068"/>
      <sheetName val="[SHOPLIST.xls]_SHOPLIST_x_10069"/>
      <sheetName val="[SHOPLIST.xls]_SHOPLIST_x_10070"/>
      <sheetName val="[SHOPLIST.xls]_SHOPLIST_x_10071"/>
      <sheetName val="[SHOPLIST.xls]_SHOPLIST_x_10072"/>
      <sheetName val="[SHOPLIST.xls]_SHOPLIST_x_10073"/>
      <sheetName val="[SHOPLIST.xls]_SHOPLIST_x_10074"/>
      <sheetName val="[SHOPLIST.xls]_SHOPLIST_x_10075"/>
      <sheetName val="[SHOPLIST.xls]_SHOPLIST_x_10076"/>
      <sheetName val="[SHOPLIST.xls]_SHOPLIST_x_10077"/>
      <sheetName val="[SHOPLIST.xls]_SHOPLIST_x_10078"/>
      <sheetName val="[SHOPLIST.xls]_SHOPLIST_x_10079"/>
      <sheetName val="[SHOPLIST.xls]_SHOPLIST_x_10080"/>
      <sheetName val="[SHOPLIST.xls]_SHOPLIST_x_10081"/>
      <sheetName val="[SHOPLIST.xls]_SHOPLIST_x_10082"/>
      <sheetName val="[SHOPLIST.xls]_SHOPLIST_x_10083"/>
      <sheetName val="[SHOPLIST.xls]_SHOPLIST_x_10084"/>
      <sheetName val="[SHOPLIST.xls]_SHOPLIST_x_10085"/>
      <sheetName val="[SHOPLIST.xls]_SHOPLIST_x_10086"/>
      <sheetName val="[SHOPLIST.xls]_SHOPLIST_x_10087"/>
      <sheetName val="[SHOPLIST.xls]_SHOPLIST_x_10088"/>
      <sheetName val="[SHOPLIST.xls]_SHOPLIST_xl_9807"/>
      <sheetName val="[SHOPLIST.xls]_SHOPLIST_x_10089"/>
      <sheetName val="[SHOPLIST.xls]70___0_s__i___117"/>
      <sheetName val="[SHOPLIST.xls]_SHOPLIST_xl_9808"/>
      <sheetName val="[SHOPLIST.xls]_SHOPLIST_xl_9809"/>
      <sheetName val="[SHOPLIST.xls]_SHOPLIST_xl_9810"/>
      <sheetName val="[SHOPLIST.xls]_SHOPLIST_xl_9811"/>
      <sheetName val="[SHOPLIST.xls]70___0_s__i___118"/>
      <sheetName val="[SHOPLIST.xls]_VW__VU________97"/>
      <sheetName val="[SHOPLIST.xls]_VW__VU________98"/>
      <sheetName val="[SHOPLIST.xls]70_x005f_x0000___0_x_35"/>
      <sheetName val="[SHOPLIST.xls]70___0_s__i___119"/>
      <sheetName val="[SHOPLIST.xls]70___0_s__i___120"/>
      <sheetName val="[SHOPLIST.xls]_SHOPLIST_x_10090"/>
      <sheetName val="[SHOPLIST.xls]_SHOPLIST_x_10091"/>
      <sheetName val="[SHOPLIST.xls]_SHOPLIST_x_10092"/>
      <sheetName val="[SHOPLIST.xls]_SHOPLIST_x_10093"/>
      <sheetName val="[SHOPLIST.xls]_SHOPLIST_x_10094"/>
      <sheetName val="[SHOPLIST.xls]_SHOPLIST_x_10095"/>
      <sheetName val="[SHOPLIST.xls]_SHOPLIST_x_10096"/>
      <sheetName val="[SHOPLIST.xls]_SHOPLIST_x_10097"/>
      <sheetName val="[SHOPLIST.xls]_SHOPLIST_x_10098"/>
      <sheetName val="[SHOPLIST.xls]_SHOPLIST_x_10099"/>
      <sheetName val="[SHOPLIST.xls]_SHOPLIST_x_10100"/>
      <sheetName val="[SHOPLIST.xls]_SHOPLIST_x_10101"/>
      <sheetName val="[SHOPLIST.xls]_SHOPLIST_x_10102"/>
      <sheetName val="[SHOPLIST.xls]_SHOPLIST_x_10103"/>
      <sheetName val="[SHOPLIST.xls]_SHOPLIST_x_10104"/>
      <sheetName val="[SHOPLIST.xls]_SHOPLIST_x_10105"/>
      <sheetName val="[SHOPLIST.xls]_SHOPLIST_x_10106"/>
      <sheetName val="[SHOPLIST.xls]_SHOPLIST_x_10107"/>
      <sheetName val="[SHOPLIST.xls]_SHOPLIST_x_10108"/>
      <sheetName val="[SHOPLIST.xls]_SHOPLIST_x_10109"/>
      <sheetName val="[SHOPLIST.xls]_SHOPLIST_x_10110"/>
      <sheetName val="[SHOPLIST.xls]_SHOPLIST_x_10111"/>
      <sheetName val="[SHOPLIST.xls]_SHOPLIST_x_10112"/>
      <sheetName val="[SHOPLIST.xls]_SHOPLIST_x_10113"/>
      <sheetName val="[SHOPLIST.xls]_SHOPLIST_x_10114"/>
      <sheetName val="[SHOPLIST.xls]_SHOPLIST_x_10115"/>
      <sheetName val="[SHOPLIST.xls]_SHOPLIST_x_10116"/>
      <sheetName val="[SHOPLIST.xls]_SHOPLIST_x_10117"/>
      <sheetName val="[SHOPLIST.xls]_SHOPLIST_x_10118"/>
      <sheetName val="[SHOPLIST.xls]_SHOPLIST_x_10119"/>
      <sheetName val="[SHOPLIST.xls]_SHOPLIST_x_10120"/>
      <sheetName val="[SHOPLIST.xls]_SHOPLIST_x_10121"/>
      <sheetName val="[SHOPLIST.xls]_SHOPLIST_x_10122"/>
      <sheetName val="[SHOPLIST.xls]_SHOPLIST_x_10123"/>
      <sheetName val="[SHOPLIST.xls]_SHOPLIST_x_10124"/>
      <sheetName val="[SHOPLIST.xls]_SHOPLIST_x_10125"/>
      <sheetName val="[SHOPLIST.xls]_SHOPLIST_x_10126"/>
      <sheetName val="[SHOPLIST.xls]_SHOPLIST_x_10127"/>
      <sheetName val="[SHOPLIST.xls]_SHOPLIST_x_10128"/>
      <sheetName val="[SHOPLIST.xls]_SHOPLIST_x_10129"/>
      <sheetName val="[SHOPLIST.xls]_SHOPLIST_x_10130"/>
      <sheetName val="[SHOPLIST.xls]_SHOPLIST_x_10131"/>
      <sheetName val="[SHOPLIST.xls]_SHOPLIST_x_10132"/>
      <sheetName val="[SHOPLIST.xls]_SHOPLIST_x_10133"/>
      <sheetName val="[SHOPLIST.xls]_SHOPLIST_x_10134"/>
      <sheetName val="[SHOPLIST.xls]_SHOPLIST_x_10135"/>
      <sheetName val="[SHOPLIST.xls]_SHOPLIST_x_10136"/>
      <sheetName val="[SHOPLIST.xls]_SHOPLIST_x_10137"/>
      <sheetName val="[SHOPLIST.xls]_SHOPLIST_x_10138"/>
      <sheetName val="[SHOPLIST.xls]_SHOPLIST_x_10139"/>
      <sheetName val="[SHOPLIST.xls]_SHOPLIST_x_10140"/>
      <sheetName val="[SHOPLIST.xls]_SHOPLIST_x_10141"/>
      <sheetName val="[SHOPLIST.xls]_SHOPLIST_x_10142"/>
      <sheetName val="[SHOPLIST.xls]_SHOPLIST_x_10143"/>
      <sheetName val="[SHOPLIST.xls]_SHOPLIST_x_10144"/>
      <sheetName val="[SHOPLIST.xls]_SHOPLIST_x_10145"/>
      <sheetName val="[SHOPLIST.xls]_SHOPLIST_x_10146"/>
      <sheetName val="[SHOPLIST.xls]_SHOPLIST_x_10147"/>
      <sheetName val="[SHOPLIST.xls]_SHOPLIST_x_10148"/>
      <sheetName val="[SHOPLIST.xls]_SHOPLIST_x_10149"/>
      <sheetName val="[SHOPLIST.xls]_SHOPLIST_x_10150"/>
      <sheetName val="[SHOPLIST.xls]_SHOPLIST_x_10151"/>
      <sheetName val="[SHOPLIST.xls]_SHOPLIST_x_10152"/>
      <sheetName val="[SHOPLIST.xls]_SHOPLIST_x_10153"/>
      <sheetName val="[SHOPLIST.xls]_SHOPLIST_x_10154"/>
      <sheetName val="[SHOPLIST.xls]_SHOPLIST_x_10155"/>
      <sheetName val="[SHOPLIST.xls]_SHOPLIST_x_10156"/>
      <sheetName val="[SHOPLIST.xls]_SHOPLIST_x_10157"/>
      <sheetName val="[SHOPLIST.xls]_SHOPLIST_x_10158"/>
      <sheetName val="[SHOPLIST.xls]_SHOPLIST_x_10159"/>
      <sheetName val="[SHOPLIST.xls]_SHOPLIST_x_10160"/>
      <sheetName val="[SHOPLIST.xls]_SHOPLIST_x_10161"/>
      <sheetName val="[SHOPLIST.xls]_SHOPLIST_x_10162"/>
      <sheetName val="[SHOPLIST.xls]_SHOPLIST_x_10163"/>
      <sheetName val="[SHOPLIST.xls]_SHOPLIST_x_10164"/>
      <sheetName val="[SHOPLIST.xls]_SHOPLIST_x_10165"/>
      <sheetName val="[SHOPLIST.xls]_SHOPLIST_x_10166"/>
      <sheetName val="[SHOPLIST.xls]_SHOPLIST_x_10167"/>
      <sheetName val="[SHOPLIST.xls]_SHOPLIST_x_10168"/>
      <sheetName val="[SHOPLIST.xls]_SHOPLIST_x_10169"/>
      <sheetName val="[SHOPLIST.xls]_SHOPLIST_x_10170"/>
      <sheetName val="[SHOPLIST.xls]_SHOPLIST_x_10171"/>
      <sheetName val="[SHOPLIST.xls]_SHOPLIST_x_10172"/>
      <sheetName val="[SHOPLIST.xls]_SHOPLIST_x_10173"/>
      <sheetName val="[SHOPLIST.xls]_SHOPLIST_x_10174"/>
      <sheetName val="[SHOPLIST.xls]_SHOPLIST_x_10175"/>
      <sheetName val="[SHOPLIST.xls]_SHOPLIST_x_10176"/>
      <sheetName val="[SHOPLIST.xls]_SHOPLIST_x_10177"/>
      <sheetName val="[SHOPLIST.xls]_SHOPLIST_x_10178"/>
      <sheetName val="[SHOPLIST.xls]_SHOPLIST_x_10179"/>
      <sheetName val="[SHOPLIST.xls]_SHOPLIST_x_10180"/>
      <sheetName val="[SHOPLIST.xls]_SHOPLIST_x_10181"/>
      <sheetName val="[SHOPLIST.xls]_SHOPLIST_x_10182"/>
      <sheetName val="[SHOPLIST.xls]_SHOPLIST_x_10183"/>
      <sheetName val="[SHOPLIST.xls]_SHOPLIST_x_10184"/>
      <sheetName val="[SHOPLIST.xls]_SHOPLIST_x_10185"/>
      <sheetName val="[SHOPLIST.xls]_SHOPLIST_x_10186"/>
      <sheetName val="[SHOPLIST.xls]_SHOPLIST_x_10187"/>
      <sheetName val="[SHOPLIST.xls]_SHOPLIST_x_10188"/>
      <sheetName val="[SHOPLIST.xls]_SHOPLIST_x_10189"/>
      <sheetName val="[SHOPLIST.xls]_SHOPLIST_x_10190"/>
      <sheetName val="[SHOPLIST.xls]_SHOPLIST_x_10191"/>
      <sheetName val="[SHOPLIST.xls]_SHOPLIST_x_10192"/>
      <sheetName val="[SHOPLIST.xls]_SHOPLIST_x_10193"/>
      <sheetName val="[SHOPLIST.xls]_SHOPLIST_x_10194"/>
      <sheetName val="[SHOPLIST.xls]_SHOPLIST_x_10195"/>
      <sheetName val="[SHOPLIST.xls]_SHOPLIST_x_10196"/>
      <sheetName val="[SHOPLIST.xls]_SHOPLIST_x_10197"/>
      <sheetName val="[SHOPLIST.xls]_SHOPLIST_x_10198"/>
      <sheetName val="[SHOPLIST.xls]_SHOPLIST_x_10199"/>
      <sheetName val="[SHOPLIST.xls]70_x005f_x005f_x005f_x0000_26"/>
      <sheetName val="[SHOPLIST.xls]_SHOPLIST_x_10200"/>
      <sheetName val="[SHOPLIST.xls]_SHOPLIST_x_10201"/>
      <sheetName val="[SHOPLIST.xls]_SHOPLIST_x_10202"/>
      <sheetName val="[SHOPLIST.xls]70___0_s__i___121"/>
      <sheetName val="[SHOPLIST.xls]_SHOPLIST_x_10203"/>
      <sheetName val="[SHOPLIST.xls]_SHOPLIST_x_10204"/>
      <sheetName val="[SHOPLIST.xls]_SHOPLIST_x_10205"/>
      <sheetName val="[SHOPLIST.xls]_SHOPLIST_x_10206"/>
      <sheetName val="[SHOPLIST.xls]_SHOPLIST_x_10207"/>
      <sheetName val="[SHOPLIST.xls]_SHOPLIST_x_10208"/>
      <sheetName val="[SHOPLIST.xls]_SHOPLIST_x_10209"/>
      <sheetName val="[SHOPLIST.xls]_SHOPLIST_x_10210"/>
      <sheetName val="[SHOPLIST.xls]_SHOPLIST_x_10211"/>
      <sheetName val="[SHOPLIST.xls]_SHOPLIST_x_10212"/>
      <sheetName val="[SHOPLIST.xls]_SHOPLIST_x_10213"/>
      <sheetName val="[SHOPLIST.xls]_SHOPLIST_x_10214"/>
      <sheetName val="[SHOPLIST.xls]_SHOPLIST_x_10215"/>
      <sheetName val="[SHOPLIST.xls]_SHOPLIST_x_10216"/>
      <sheetName val="[SHOPLIST.xls]_SHOPLIST_x_10217"/>
      <sheetName val="[SHOPLIST.xls]_SHOPLIST_x_10218"/>
      <sheetName val="[SHOPLIST.xls]_SHOPLIST_x_10219"/>
      <sheetName val="[SHOPLIST.xls]_SHOPLIST_x_10220"/>
      <sheetName val="[SHOPLIST.xls]_SHOPLIST_x_10221"/>
      <sheetName val="[SHOPLIST.xls]_SHOPLIST_x_10222"/>
      <sheetName val="[SHOPLIST.xls]_SHOPLIST_x_10223"/>
      <sheetName val="[SHOPLIST.xls]_SHOPLIST_x_10224"/>
      <sheetName val="[SHOPLIST.xls]_SHOPLIST_x_10225"/>
      <sheetName val="[SHOPLIST.xls]_SHOPLIST_x_10226"/>
      <sheetName val="[SHOPLIST.xls]_SHOPLIST_x_10227"/>
      <sheetName val="[SHOPLIST.xls]_SHOPLIST_x_10228"/>
      <sheetName val="[SHOPLIST.xls]_SHOPLIST_x_10229"/>
      <sheetName val="[SHOPLIST.xls]_SHOPLIST_x_10230"/>
      <sheetName val="[SHOPLIST.xls]_SHOPLIST_x_10231"/>
      <sheetName val="[SHOPLIST.xls]_SHOPLIST_x_10232"/>
      <sheetName val="[SHOPLIST.xls]_SHOPLIST_x_10233"/>
      <sheetName val="[SHOPLIST.xls]_SHOPLIST_x_10234"/>
      <sheetName val="[SHOPLIST.xls]_SHOPLIST_x_10235"/>
      <sheetName val="[SHOPLIST.xls]_SHOPLIST_x_10236"/>
      <sheetName val="[SHOPLIST.xls]_SHOPLIST_x_10237"/>
      <sheetName val="[SHOPLIST.xls]_SHOPLIST_x_10238"/>
      <sheetName val="[SHOPLIST.xls]_SHOPLIST_x_10239"/>
      <sheetName val="[SHOPLIST.xls]_SHOPLIST_x_10240"/>
      <sheetName val="[SHOPLIST.xls]_SHOPLIST_x_10241"/>
      <sheetName val="[SHOPLIST.xls]_SHOPLIST_x_10242"/>
      <sheetName val="[SHOPLIST.xls]_SHOPLIST_x_10243"/>
      <sheetName val="[SHOPLIST.xls]_SHOPLIST_x_10244"/>
      <sheetName val="[SHOPLIST.xls]_SHOPLIST_x_10245"/>
      <sheetName val="[SHOPLIST.xls]_SHOPLIST_x_10246"/>
      <sheetName val="[SHOPLIST.xls]_SHOPLIST_x_10247"/>
      <sheetName val="[SHOPLIST.xls]_SHOPLIST_x_10248"/>
      <sheetName val="[SHOPLIST.xls]_SHOPLIST_x_10249"/>
      <sheetName val="[SHOPLIST.xls]_SHOPLIST_x_10250"/>
      <sheetName val="[SHOPLIST.xls]_SHOPLIST_x_10251"/>
      <sheetName val="[SHOPLIST.xls]_SHOPLIST_x_10252"/>
      <sheetName val="[SHOPLIST.xls]_SHOPLIST_x_10253"/>
      <sheetName val="[SHOPLIST.xls]_SHOPLIST_x_10254"/>
      <sheetName val="[SHOPLIST.xls]_SHOPLIST_x_10255"/>
      <sheetName val="[SHOPLIST.xls]_SHOPLIST_x_10256"/>
      <sheetName val="[SHOPLIST.xls]_SHOPLIST_x_10257"/>
      <sheetName val="[SHOPLIST.xls]_SHOPLIST_x_10258"/>
      <sheetName val="[SHOPLIST.xls]_SHOPLIST_x_10259"/>
      <sheetName val="[SHOPLIST.xls]_SHOPLIST_x_10260"/>
      <sheetName val="[SHOPLIST.xls]_SHOPLIST_x_10261"/>
      <sheetName val="[SHOPLIST.xls]_SHOPLIST_x_10262"/>
      <sheetName val="[SHOPLIST.xls]_SHOPLIST_x_10263"/>
      <sheetName val="[SHOPLIST.xls]_SHOPLIST_x_10264"/>
      <sheetName val="[SHOPLIST.xls]_SHOPLIST_x_10265"/>
      <sheetName val="[SHOPLIST.xls]_SHOPLIST_x_10266"/>
      <sheetName val="[SHOPLIST.xls]_SHOPLIST_x_10267"/>
      <sheetName val="[SHOPLIST.xls]_SHOPLIST_x_10268"/>
      <sheetName val="[SHOPLIST.xls]_SHOPLIST_x_10269"/>
      <sheetName val="[SHOPLIST.xls]_SHOPLIST_x_10270"/>
      <sheetName val="[SHOPLIST.xls]_SHOPLIST_x_10271"/>
      <sheetName val="[SHOPLIST.xls]_SHOPLIST_x_10272"/>
      <sheetName val="[SHOPLIST.xls]_SHOPLIST_x_10273"/>
      <sheetName val="[SHOPLIST.xls]_SHOPLIST_x_10274"/>
      <sheetName val="[SHOPLIST.xls]_SHOPLIST_x_10275"/>
      <sheetName val="[SHOPLIST.xls]_SHOPLIST_x_10276"/>
      <sheetName val="[SHOPLIST.xls]_SHOPLIST_x_10277"/>
      <sheetName val="[SHOPLIST.xls]_SHOPLIST_x_10278"/>
      <sheetName val="[SHOPLIST.xls]_SHOPLIST_x_10279"/>
      <sheetName val="[SHOPLIST.xls]_SHOPLIST_x_10280"/>
      <sheetName val="[SHOPLIST.xls]_SHOPLIST_x_10281"/>
      <sheetName val="[SHOPLIST.xls]_SHOPLIST_x_10282"/>
      <sheetName val="[SHOPLIST.xls]_SHOPLIST_x_10283"/>
      <sheetName val="[SHOPLIST.xls]_SHOPLIST_x_10284"/>
      <sheetName val="[SHOPLIST.xls]_SHOPLIST_x_10285"/>
      <sheetName val="[SHOPLIST.xls]_SHOPLIST_x_10286"/>
      <sheetName val="[SHOPLIST.xls]_SHOPLIST_x_10287"/>
      <sheetName val="[SHOPLIST.xls]_SHOPLIST_x_10288"/>
      <sheetName val="[SHOPLIST.xls]_SHOPLIST_x_10289"/>
      <sheetName val="[SHOPLIST.xls]_SHOPLIST_x_10290"/>
      <sheetName val="[SHOPLIST.xls]_SHOPLIST_x_10291"/>
      <sheetName val="[SHOPLIST.xls]_SHOPLIST_x_10292"/>
      <sheetName val="[SHOPLIST.xls]_SHOPLIST_x_10293"/>
      <sheetName val="[SHOPLIST.xls]_SHOPLIST_x_10294"/>
      <sheetName val="[SHOPLIST.xls]_SHOPLIST_x_10295"/>
      <sheetName val="[SHOPLIST.xls]_SHOPLIST_x_10296"/>
      <sheetName val="[SHOPLIST.xls]_SHOPLIST_x_10297"/>
      <sheetName val="[SHOPLIST.xls]_SHOPLIST_x_10298"/>
      <sheetName val="[SHOPLIST.xls]_SHOPLIST_x_10299"/>
      <sheetName val="[SHOPLIST.xls]_SHOPLIST_x_10300"/>
      <sheetName val="[SHOPLIST.xls]_SHOPLIST_x_10301"/>
      <sheetName val="[SHOPLIST.xls]_SHOPLIST_x_10302"/>
      <sheetName val="[SHOPLIST.xls]_SHOPLIST_x_10303"/>
      <sheetName val="[SHOPLIST.xls]_SHOPLIST_x_10304"/>
      <sheetName val="[SHOPLIST.xls]_SHOPLIST_x_10305"/>
      <sheetName val="[SHOPLIST.xls]_SHOPLIST_x_10306"/>
      <sheetName val="[SHOPLIST.xls]_SHOPLIST_x_10307"/>
      <sheetName val="[SHOPLIST.xls]_SHOPLIST_x_10308"/>
      <sheetName val="[SHOPLIST.xls]_SHOPLIST_x_10309"/>
      <sheetName val="[SHOPLIST.xls]_SHOPLIST_x_10310"/>
      <sheetName val="[SHOPLIST.xls]_SHOPLIST_x_10311"/>
      <sheetName val="[SHOPLIST.xls]70_x005f_x0000___0_x_36"/>
      <sheetName val="[SHOPLIST.xls]_SHOPLIST_x_10312"/>
      <sheetName val="[SHOPLIST.xls]_SHOPLIST_x_10313"/>
      <sheetName val="[SHOPLIST.xls]_SHOPLIST_x_10314"/>
      <sheetName val="[SHOPLIST.xls]_SHOPLIST_x_10315"/>
      <sheetName val="[SHOPLIST.xls]_SHOPLIST_x_10316"/>
      <sheetName val="[SHOPLIST.xls]_SHOPLIST_x_10317"/>
      <sheetName val="[SHOPLIST.xls]_SHOPLIST_x_10318"/>
      <sheetName val="[SHOPLIST.xls]_SHOPLIST_x_10319"/>
      <sheetName val="[SHOPLIST.xls]_SHOPLIST_x_10320"/>
      <sheetName val="[SHOPLIST.xls]_SHOPLIST_x_10321"/>
      <sheetName val="[SHOPLIST.xls]_SHOPLIST_x_10322"/>
      <sheetName val="[SHOPLIST.xls]_SHOPLIST_x_10323"/>
      <sheetName val="[SHOPLIST.xls]_SHOPLIST_x_10324"/>
      <sheetName val="[SHOPLIST.xls]_SHOPLIST_x_10325"/>
      <sheetName val="[SHOPLIST.xls]_SHOPLIST_x_10326"/>
      <sheetName val="[SHOPLIST.xls]_SHOPLIST_x_10327"/>
      <sheetName val="[SHOPLIST.xls]_SHOPLIST_x_10328"/>
      <sheetName val="[SHOPLIST.xls]_SHOPLIST_x_10329"/>
      <sheetName val="[SHOPLIST.xls]_SHOPLIST_x_10330"/>
      <sheetName val="[SHOPLIST.xls]_SHOPLIST_x_10331"/>
      <sheetName val="[SHOPLIST.xls]_SHOPLIST_x_10332"/>
      <sheetName val="[SHOPLIST.xls]_SHOPLIST_x_10333"/>
      <sheetName val="[SHOPLIST.xls]_SHOPLIST_x_10334"/>
      <sheetName val="[SHOPLIST.xls]_SHOPLIST_x_10335"/>
      <sheetName val="[SHOPLIST.xls]_SHOPLIST_x_10336"/>
      <sheetName val="[SHOPLIST.xls]_SHOPLIST_x_10337"/>
      <sheetName val="[SHOPLIST.xls]_SHOPLIST_x_10338"/>
      <sheetName val="[SHOPLIST.xls]_SHOPLIST_x_10339"/>
      <sheetName val="[SHOPLIST.xls]_SHOPLIST_x_10340"/>
      <sheetName val="[SHOPLIST.xls]_SHOPLIST_x_10341"/>
      <sheetName val="[SHOPLIST.xls]_SHOPLIST_x_10342"/>
      <sheetName val="[SHOPLIST.xls]_SHOPLIST_x_10343"/>
      <sheetName val="[SHOPLIST.xls]_SHOPLIST_x_10344"/>
      <sheetName val="[SHOPLIST.xls]_SHOPLIST_x_10345"/>
      <sheetName val="[SHOPLIST.xls]_SHOPLIST_x_10346"/>
      <sheetName val="[SHOPLIST.xls]_SHOPLIST_x_10347"/>
      <sheetName val="[SHOPLIST.xls]_SHOPLIST_x_10348"/>
      <sheetName val="[SHOPLIST.xls]_SHOPLIST_x_10349"/>
      <sheetName val="[SHOPLIST.xls]_SHOPLIST_x_10350"/>
      <sheetName val="[SHOPLIST.xls]_SHOPLIST_x_10351"/>
      <sheetName val="[SHOPLIST.xls]_SHOPLIST_x_10352"/>
      <sheetName val="[SHOPLIST.xls]_SHOPLIST_x_10353"/>
      <sheetName val="[SHOPLIST.xls]_SHOPLIST_x_10354"/>
      <sheetName val="[SHOPLIST.xls]_SHOPLIST_x_10355"/>
      <sheetName val="[SHOPLIST.xls]_SHOPLIST_x_10356"/>
      <sheetName val="[SHOPLIST.xls]_SHOPLIST_x_10357"/>
      <sheetName val="[SHOPLIST.xls]_SHOPLIST_x_10358"/>
      <sheetName val="[SHOPLIST.xls]_SHOPLIST_x_10359"/>
      <sheetName val="[SHOPLIST.xls]_SHOPLIST_x_10360"/>
      <sheetName val="[SHOPLIST.xls]_SHOPLIST_x_10361"/>
      <sheetName val="[SHOPLIST.xls]_SHOPLIST_x_10362"/>
      <sheetName val="[SHOPLIST.xls]_SHOPLIST_x_10363"/>
      <sheetName val="[SHOPLIST.xls]_SHOPLIST_x_10364"/>
      <sheetName val="[SHOPLIST.xls]_SHOPLIST_x_10365"/>
      <sheetName val="[SHOPLIST.xls]_SHOPLIST_x_10366"/>
      <sheetName val="[SHOPLIST.xls]_SHOPLIST_x_10367"/>
      <sheetName val="[SHOPLIST.xls]_SHOPLIST_x_10368"/>
      <sheetName val="[SHOPLIST.xls]_SHOPLIST_x_10369"/>
      <sheetName val="[SHOPLIST.xls]_SHOPLIST_x_10370"/>
      <sheetName val="[SHOPLIST.xls]_SHOPLIST_x_10371"/>
      <sheetName val="[SHOPLIST.xls]_SHOPLIST_x_10372"/>
      <sheetName val="[SHOPLIST.xls]_SHOPLIST_x_10373"/>
      <sheetName val="[SHOPLIST.xls]_SHOPLIST_x_10374"/>
      <sheetName val="[SHOPLIST.xls]_SHOPLIST_x_10375"/>
      <sheetName val="[SHOPLIST.xls]_SHOPLIST_x_10376"/>
      <sheetName val="[SHOPLIST.xls]_SHOPLIST_x_10377"/>
      <sheetName val="[SHOPLIST.xls]_SHOPLIST_x_10378"/>
      <sheetName val="[SHOPLIST.xls]_SHOPLIST_x_10379"/>
      <sheetName val="[SHOPLIST.xls]_SHOPLIST_x_10380"/>
      <sheetName val="[SHOPLIST.xls]_SHOPLIST_x_10381"/>
      <sheetName val="[SHOPLIST.xls]_SHOPLIST_x_10382"/>
      <sheetName val="[SHOPLIST.xls]_SHOPLIST_x_10383"/>
      <sheetName val="[SHOPLIST.xls]_SHOPLIST_x_10384"/>
      <sheetName val="[SHOPLIST.xls]_SHOPLIST_x_10385"/>
      <sheetName val="[SHOPLIST.xls]_SHOPLIST_x_10386"/>
      <sheetName val="[SHOPLIST.xls]_SHOPLIST_x_10387"/>
      <sheetName val="[SHOPLIST.xls]_SHOPLIST_x_10388"/>
      <sheetName val="[SHOPLIST.xls]_SHOPLIST_x_10389"/>
      <sheetName val="[SHOPLIST.xls]_SHOPLIST_x_10390"/>
      <sheetName val="[SHOPLIST.xls]_SHOPLIST_x_10391"/>
      <sheetName val="[SHOPLIST.xls]_SHOPLIST_x_10392"/>
      <sheetName val="[SHOPLIST.xls]_SHOPLIST_x_10393"/>
      <sheetName val="[SHOPLIST.xls]_SHOPLIST_x_10394"/>
      <sheetName val="[SHOPLIST.xls]_SHOPLIST_x_10395"/>
      <sheetName val="[SHOPLIST.xls]_SHOPLIST_x_10396"/>
      <sheetName val="[SHOPLIST.xls]_SHOPLIST_x_10397"/>
      <sheetName val="[SHOPLIST.xls]_SHOPLIST_x_10398"/>
      <sheetName val="[SHOPLIST.xls]_SHOPLIST_x_10399"/>
      <sheetName val="[SHOPLIST.xls]_VW__VU________99"/>
      <sheetName val="[SHOPLIST.xls]_VW__VU_______100"/>
      <sheetName val="[SHOPLIST.xls]_SHOPLIST_x_10400"/>
      <sheetName val="[SHOPLIST.xls]70___0_s__i___122"/>
      <sheetName val="[SHOPLIST.xls]_SHOPLIST_x_10401"/>
      <sheetName val="[SHOPLIST.xls]_SHOPLIST_x_10402"/>
      <sheetName val="[SHOPLIST.xls]_VW__VU_______101"/>
      <sheetName val="[SHOPLIST.xls]_VW__VU_______102"/>
      <sheetName val="[SHOPLIST.xls]_SHOPLIST_x_10403"/>
      <sheetName val="[SHOPLIST.xls]_SHOPLIST_x_10404"/>
      <sheetName val="[SHOPLIST.xls]70___0_s__i___123"/>
      <sheetName val="[SHOPLIST.xls]_SHOPLIST_x_10405"/>
      <sheetName val="[SHOPLIST.xls]_SHOPLIST_x_10406"/>
      <sheetName val="[SHOPLIST.xls]_SHOPLIST_x_10407"/>
      <sheetName val="[SHOPLIST.xls]_SHOPLIST_x_10408"/>
      <sheetName val="[SHOPLIST.xls]_SHOPLIST_x_10409"/>
      <sheetName val="[SHOPLIST.xls]_SHOPLIST_x_10410"/>
      <sheetName val="[SHOPLIST.xls]_SHOPLIST_x_10411"/>
      <sheetName val="[SHOPLIST.xls]_SHOPLIST_x_10412"/>
      <sheetName val="[SHOPLIST.xls]_SHOPLIST_x_10413"/>
      <sheetName val="[SHOPLIST.xls]_SHOPLIST_x_10414"/>
      <sheetName val="[SHOPLIST.xls]_SHOPLIST_x_10415"/>
      <sheetName val="[SHOPLIST.xls]_SHOPLIST_x_10416"/>
      <sheetName val="[SHOPLIST.xls]_SHOPLIST_x_10417"/>
      <sheetName val="[SHOPLIST.xls]_SHOPLIST_x_10418"/>
      <sheetName val="[SHOPLIST.xls]_SHOPLIST_x_10419"/>
      <sheetName val="[SHOPLIST.xls]_SHOPLIST_x_10420"/>
      <sheetName val="[SHOPLIST.xls]_SHOPLIST_x_10421"/>
      <sheetName val="[SHOPLIST.xls]_SHOPLIST_x_10422"/>
      <sheetName val="[SHOPLIST.xls]_SHOPLIST_x_10423"/>
      <sheetName val="[SHOPLIST.xls]_SHOPLIST_x_10424"/>
      <sheetName val="[SHOPLIST.xls]_SHOPLIST_x_10425"/>
      <sheetName val="[SHOPLIST.xls]_SHOPLIST_x_10426"/>
      <sheetName val="[SHOPLIST.xls]_SHOPLIST_x_10427"/>
      <sheetName val="[SHOPLIST.xls]_SHOPLIST_x_10428"/>
      <sheetName val="[SHOPLIST.xls]_SHOPLIST_x_10429"/>
      <sheetName val="[SHOPLIST.xls]_SHOPLIST_x_10430"/>
      <sheetName val="[SHOPLIST.xls]_SHOPLIST_x_10431"/>
      <sheetName val="[SHOPLIST.xls]_SHOPLIST_x_10432"/>
      <sheetName val="[SHOPLIST.xls]_SHOPLIST_x_10433"/>
      <sheetName val="[SHOPLIST.xls]_SHOPLIST_x_10434"/>
      <sheetName val="[SHOPLIST.xls]_SHOPLIST_x_10435"/>
      <sheetName val="[SHOPLIST.xls]_SHOPLIST_x_10436"/>
      <sheetName val="[SHOPLIST.xls]_SHOPLIST_x_10437"/>
      <sheetName val="[SHOPLIST.xls]_SHOPLIST_x_10438"/>
      <sheetName val="[SHOPLIST.xls]_SHOPLIST_x_10439"/>
      <sheetName val="[SHOPLIST.xls]_SHOPLIST_x_10440"/>
      <sheetName val="[SHOPLIST.xls]_SHOPLIST_x_10441"/>
      <sheetName val="[SHOPLIST.xls]_SHOPLIST_x_10442"/>
      <sheetName val="[SHOPLIST.xls]_SHOPLIST_x_10443"/>
      <sheetName val="[SHOPLIST.xls]_SHOPLIST_x_10444"/>
      <sheetName val="[SHOPLIST.xls]_SHOPLIST_x_10445"/>
      <sheetName val="[SHOPLIST.xls]_SHOPLIST_x_10446"/>
      <sheetName val="[SHOPLIST.xls]_SHOPLIST_x_10447"/>
      <sheetName val="[SHOPLIST.xls]_SHOPLIST_x_10448"/>
      <sheetName val="[SHOPLIST.xls]_SHOPLIST_x_10449"/>
      <sheetName val="[SHOPLIST.xls]_SHOPLIST_x_10450"/>
      <sheetName val="[SHOPLIST.xls]_SHOPLIST_x_10451"/>
      <sheetName val="[SHOPLIST.xls]_SHOPLIST_x_10452"/>
      <sheetName val="[SHOPLIST.xls]_SHOPLIST_x_10453"/>
      <sheetName val="[SHOPLIST.xls]_SHOPLIST_x_10454"/>
      <sheetName val="[SHOPLIST.xls]_SHOPLIST_x_10455"/>
      <sheetName val="[SHOPLIST.xls]_SHOPLIST_x_10456"/>
      <sheetName val="[SHOPLIST.xls]70___0_s__i___124"/>
      <sheetName val="[SHOPLIST.xls]_SHOPLIST_x_10457"/>
      <sheetName val="[SHOPLIST.xls]_SHOPLIST_x_10458"/>
      <sheetName val="[SHOPLIST.xls]_SHOPLIST_x_10459"/>
      <sheetName val="[SHOPLIST.xls]_VW__VU_______103"/>
      <sheetName val="[SHOPLIST.xls]_SHOPLIST_x_10460"/>
      <sheetName val="[SHOPLIST.xls]_SHOPLIST_x_10461"/>
      <sheetName val="[SHOPLIST.xls]_SHOPLIST_x_10462"/>
      <sheetName val="[SHOPLIST.xls]_SHOPLIST_x_10463"/>
      <sheetName val="[SHOPLIST.xls]_SHOPLIST_x_10464"/>
      <sheetName val="[SHOPLIST.xls]_SHOPLIST_x_10465"/>
      <sheetName val="[SHOPLIST.xls]_SHOPLIST_x_10466"/>
      <sheetName val="[SHOPLIST.xls]_SHOPLIST_x_10467"/>
      <sheetName val="[SHOPLIST.xls]_SHOPLIST_x_10468"/>
      <sheetName val="[SHOPLIST.xls]_SHOPLIST_x_10469"/>
      <sheetName val="[SHOPLIST.xls]_SHOPLIST_x_10470"/>
      <sheetName val="[SHOPLIST.xls]_SHOPLIST_x_10471"/>
      <sheetName val="[SHOPLIST.xls]_SHOPLIST_x_10472"/>
      <sheetName val="[SHOPLIST.xls]_SHOPLIST_x_10473"/>
      <sheetName val="[SHOPLIST.xls]_SHOPLIST_x_10474"/>
      <sheetName val="[SHOPLIST.xls]_SHOPLIST_x_10475"/>
      <sheetName val="[SHOPLIST.xls]_SHOPLIST_x_10476"/>
      <sheetName val="[SHOPLIST.xls]_SHOPLIST_x_10477"/>
      <sheetName val="[SHOPLIST.xls]_SHOPLIST_x_10478"/>
      <sheetName val="[SHOPLIST.xls]_SHOPLIST_x_10479"/>
      <sheetName val="[SHOPLIST.xls]_SHOPLIST_x_10480"/>
      <sheetName val="[SHOPLIST.xls]_SHOPLIST_x_10481"/>
      <sheetName val="[SHOPLIST.xls]_SHOPLIST_x_10482"/>
      <sheetName val="[SHOPLIST.xls]_SHOPLIST_x_10483"/>
      <sheetName val="[SHOPLIST.xls]_SHOPLIST_x_10484"/>
      <sheetName val="[SHOPLIST.xls]_SHOPLIST_x_10485"/>
      <sheetName val="[SHOPLIST.xls]_SHOPLIST_x_10486"/>
      <sheetName val="[SHOPLIST.xls]_SHOPLIST_x_10487"/>
      <sheetName val="[SHOPLIST.xls]_SHOPLIST_x_10488"/>
      <sheetName val="[SHOPLIST.xls]_SHOPLIST_x_10489"/>
      <sheetName val="[SHOPLIST.xls]_SHOPLIST_x_10490"/>
      <sheetName val="[SHOPLIST.xls]_SHOPLIST_x_10491"/>
      <sheetName val="[SHOPLIST.xls]_SHOPLIST_x_10492"/>
      <sheetName val="[SHOPLIST.xls]_SHOPLIST_x_10493"/>
      <sheetName val="[SHOPLIST.xls]_SHOPLIST_x_10494"/>
      <sheetName val="[SHOPLIST.xls]_SHOPLIST_x_10495"/>
      <sheetName val="[SHOPLIST.xls]_SHOPLIST_x_10496"/>
      <sheetName val="[SHOPLIST.xls]_SHOPLIST_x_10497"/>
      <sheetName val="[SHOPLIST.xls]_SHOPLIST_x_10498"/>
      <sheetName val="[SHOPLIST.xls]_SHOPLIST_x_10499"/>
      <sheetName val="[SHOPLIST.xls]_SHOPLIST_x_10500"/>
      <sheetName val="[SHOPLIST.xls]_SHOPLIST_x_10501"/>
      <sheetName val="[SHOPLIST.xls]_SHOPLIST_x_10502"/>
      <sheetName val="[SHOPLIST.xls]_SHOPLIST_x_10503"/>
      <sheetName val="[SHOPLIST.xls]_SHOPLIST_x_10504"/>
      <sheetName val="[SHOPLIST.xls]_SHOPLIST_x_10505"/>
      <sheetName val="[SHOPLIST.xls]_SHOPLIST_x_10506"/>
      <sheetName val="[SHOPLIST.xls]_SHOPLIST_x_10507"/>
      <sheetName val="[SHOPLIST.xls]_SHOPLIST_x_10508"/>
      <sheetName val="[SHOPLIST.xls]_SHOPLIST_x_10509"/>
      <sheetName val="[SHOPLIST.xls]_SHOPLIST_x_10510"/>
      <sheetName val="[SHOPLIST.xls]_SHOPLIST_x_10511"/>
      <sheetName val="[SHOPLIST.xls]_SHOPLIST_x_10512"/>
      <sheetName val="[SHOPLIST.xls]_SHOPLIST_x_10513"/>
      <sheetName val="[SHOPLIST.xls]_SHOPLIST_x_10514"/>
      <sheetName val="[SHOPLIST.xls]_SHOPLIST_x_10515"/>
      <sheetName val="[SHOPLIST.xls]_SHOPLIST_x_10516"/>
      <sheetName val="[SHOPLIST.xls]_SHOPLIST_x_10517"/>
      <sheetName val="[SHOPLIST.xls]_SHOPLIST_x_10518"/>
      <sheetName val="[SHOPLIST.xls]_SHOPLIST_x_10519"/>
      <sheetName val="[SHOPLIST.xls]70___0_s__i___125"/>
      <sheetName val="[SHOPLIST.xls]_SHOPLIST_x_10520"/>
      <sheetName val="[SHOPLIST.xls]_VW_VU____t__0__4"/>
      <sheetName val="[SHOPLIST.xls]_SHOPLIST_x_10521"/>
      <sheetName val="[SHOPLIST.xls]_SHOPLIST_x_10522"/>
      <sheetName val="[SHOPLIST.xls]_SHOPLIST_x_10523"/>
      <sheetName val="FCPBS"/>
      <sheetName val="MakDB"/>
      <sheetName val="sch"/>
      <sheetName val="stld (2)"/>
      <sheetName val="P"/>
      <sheetName val="BoQ-TOWER 1_IKUSI"/>
      <sheetName val="(t2)sup &amp; Installation"/>
      <sheetName val="OLD PRICES"/>
      <sheetName val="BK Unit Rate"/>
      <sheetName val="산근"/>
      <sheetName val="CCTV_EST1"/>
      <sheetName val="Admin"/>
      <sheetName val="Prior_CM"/>
      <sheetName val="Price"/>
      <sheetName val="Factor F Data"/>
      <sheetName val="Zones"/>
      <sheetName val="총괄표 (2)"/>
      <sheetName val="F031-3(ANLZ)"/>
      <sheetName val="Contract BOQ"/>
      <sheetName val="3C"/>
      <sheetName val="Material Prices to site"/>
      <sheetName val=" Factor  "/>
      <sheetName val="Histry Price"/>
      <sheetName val="M - S"/>
      <sheetName val="_SHOPLIST.xls__VWVU))tÏØ0__17"/>
      <sheetName val="_SHOPLIST.xls__VWVU))tÏØ0__16"/>
      <sheetName val="_SHOPLIST.xls__VWVU))tÏØ0__14"/>
      <sheetName val="_SHOPLIST.xls__VWVU))tÏØ0__12"/>
      <sheetName val="_SHOPLIST.xls__VWVU))tÏØ0__13"/>
      <sheetName val="_SHOPLIST.xls__VWVU))tÏØ0__15"/>
      <sheetName val="_SHOPLIST.xls__VWVU))tÏØ0__18"/>
      <sheetName val="_SHOPLIST.xls__VWVU))tÏØ0__19"/>
      <sheetName val="_SHOPLIST.xls_70,_0s«iÆøí¬i1"/>
      <sheetName val="_SHOPLIST.xls_70,_0s«_iÆø_í¬"/>
      <sheetName val="_SHOPLIST.xls_70,_0s«iÆøí¬i2"/>
      <sheetName val="_SHOPLIST.xls_70,_0s«iÆøí¬i3"/>
      <sheetName val="_SHOPLIST.xls__SHOPLIST_xls_7_6"/>
      <sheetName val="_SHOPLIST.xls__SHOPLIST_xls_7_7"/>
      <sheetName val="_SHOPLIST.xls__SHOPLIST_xls_7_8"/>
      <sheetName val="_SHOPLIST.xls__SHOPLIST_xls_7_9"/>
      <sheetName val="_SHOPLIST.xls__SHOPLIST_xls___6"/>
      <sheetName val="_SHOPLIST.xls__SHOPLIST_xls___7"/>
      <sheetName val="_SHOPLIST.xls__SHOPLIST_xls___8"/>
      <sheetName val="_SHOPLIST.xls__SHOPLIST_xls__10"/>
      <sheetName val="_SHOPLIST.xls__SHOPLIST_xls__11"/>
      <sheetName val="_SHOPLIST.xls__SHOPLIST_xls__12"/>
      <sheetName val="_SHOPLIST.xls__SHOPLIST_xls___9"/>
      <sheetName val="_SHOPLIST.xls__SHOPLIST_xls__13"/>
      <sheetName val="_SHOPLIST.xls__SHOPLIST_xls__14"/>
      <sheetName val="_SHOPLIST.xls__SHOPLIST_xls__15"/>
      <sheetName val="_SHOPLIST.xls__SHOPLIST_xls__16"/>
      <sheetName val="_SHOPLIST.xls__SHOPLIST_xls__17"/>
      <sheetName val="_SHOPLIST.xls__SHOPLIST_xls__18"/>
      <sheetName val="_SHOPLIST.xls__SHOPLIST_xls__19"/>
      <sheetName val="_SHOPLIST.xls__SHOPLIST_xls__20"/>
      <sheetName val="_SHOPLIST.xls__SHOPLIST_xls__21"/>
      <sheetName val="_SHOPLIST.xls__SHOPLIST_xls__22"/>
      <sheetName val="_SHOPLIST.xls__SHOPLIST_xls__23"/>
      <sheetName val="_SHOPLIST.xls__SHOPLIST_xls__24"/>
      <sheetName val="_SHOPLIST.xls__SHOPLIST_xls__25"/>
      <sheetName val="_SHOPLIST.xls__SHOPLIST_xls__26"/>
      <sheetName val="_SHOPLIST.xls__SHOPLIST_xls__27"/>
      <sheetName val="_SHOPLIST.xls__SHOPLIST_xls__28"/>
      <sheetName val="_SHOPLIST.xls__SHOPLIST_xls__29"/>
      <sheetName val="_SHOPLIST.xls__SHOPLIST_xls__30"/>
      <sheetName val="_SHOPLIST.xls__SHOPLIST_xls__31"/>
      <sheetName val="_SHOPLIST.xls__SHOPLIST_xls__32"/>
      <sheetName val="_SHOPLIST.xls__SHOPLIST_xls__33"/>
      <sheetName val="_SHOPLIST.xls__SHOPLIST_xls__34"/>
      <sheetName val="_SHOPLIST.xls__SHOPLIST_xls__35"/>
      <sheetName val="_SHOPLIST.xls__SHOPLIST_xls__36"/>
      <sheetName val="_SHOPLIST.xls__SHOPLIST_xls__37"/>
      <sheetName val="_SHOPLIST.xls__SHOPLIST_xls__38"/>
      <sheetName val="_SHOPLIST.xls__SHOPLIST_xls__39"/>
      <sheetName val="_SHOPLIST.xls__SHOPLIST_xls__40"/>
      <sheetName val="_SHOPLIST.xls__SHOPLIST_xls__41"/>
      <sheetName val="_SHOPLIST.xls__SHOPLIST_xls__42"/>
      <sheetName val="_SHOPLIST.xls__SHOPLIST_xls__43"/>
      <sheetName val="_SHOPLIST.xls__SHOPLIST_xls__44"/>
      <sheetName val="_SHOPLIST.xls__SHOPLIST_xls__45"/>
      <sheetName val="_SHOPLIST.xls__SHOPLIST_xls__46"/>
      <sheetName val="_SHOPLIST.xls__SHOPLIST_xls__47"/>
      <sheetName val="_SHOPLIST.xls__SHOPLIST_xls__48"/>
      <sheetName val="_SHOPLIST.xls__SHOPLIST_xls__49"/>
      <sheetName val="_SHOPLIST.xls__SHOPLIST_xls__50"/>
      <sheetName val="_SHOPLIST.xls__SHOPLIST_xls__51"/>
      <sheetName val="_SHOPLIST.xls__SHOPLIST_xls__52"/>
      <sheetName val="_SHOPLIST.xls__SHOPLIST_xls__53"/>
      <sheetName val="_SHOPLIST.xls__SHOPLIST_xls__54"/>
      <sheetName val="_SHOPLIST.xls__SHOPLIST_xls__55"/>
      <sheetName val="_SHOPLIST.xls__SHOPLIST_xls__56"/>
      <sheetName val="_SHOPLIST.xls__SHOPLIST_xls__57"/>
      <sheetName val="_SHOPLIST.xls__SHOPLIST_xls__58"/>
      <sheetName val="_SHOPLIST.xls__SHOPLIST_xls__59"/>
      <sheetName val="_SHOPLIST.xls__SHOPLIST_xls__60"/>
      <sheetName val="_SHOPLIST.xls__SHOPLIST_xls__61"/>
      <sheetName val="_SHOPLIST.xls__SHOPLIST_xls__62"/>
      <sheetName val="_SHOPLIST.xls__SHOPLIST_xls__63"/>
      <sheetName val="_SHOPLIST.xls__SHOPLIST_xls__64"/>
      <sheetName val="_SHOPLIST.xls__SHOPLIST_xls__65"/>
      <sheetName val="_SHOPLIST.xls__SHOPLIST_xls__66"/>
      <sheetName val="_SHOPLIST.xls__SHOPLIST_xls__67"/>
      <sheetName val="_SHOPLIST.xls__SHOPLIST_xls__68"/>
      <sheetName val="_SHOPLIST.xls__SHOPLIST_xls__69"/>
      <sheetName val="_SHOPLIST.xls__SHOPLIST_xls__70"/>
      <sheetName val="_SHOPLIST.xls__SHOPLIST_xls__71"/>
      <sheetName val="_SHOPLIST.xls__SHOPLIST_xls__72"/>
      <sheetName val="_SHOPLIST.xls__SHOPLIST_xls__73"/>
      <sheetName val="_SHOPLIST.xls__SHOPLIST_xls__74"/>
      <sheetName val="_SHOPLIST.xls__SHOPLIST_xls__75"/>
      <sheetName val="_SHOPLIST.xls__SHOPLIST_xls__76"/>
      <sheetName val="_SHOPLIST.xls__SHOPLIST_xls__77"/>
      <sheetName val="_SHOPLIST.xls__SHOPLIST_xls__78"/>
      <sheetName val="_SHOPLIST.xls__SHOPLIST_xls__79"/>
      <sheetName val="_SHOPLIST.xls__SHOPLIST_xls__80"/>
      <sheetName val="_SHOPLIST.xls__SHOPLIST_xls__81"/>
      <sheetName val="_SHOPLIST.xls__SHOPLIST_xls__82"/>
      <sheetName val="_SHOPLIST.xls__SHOPLIST_xls__83"/>
      <sheetName val="_SHOPLIST.xls__SHOPLIST_xls__84"/>
      <sheetName val="_SHOPLIST.xls__SHOPLIST_xls__85"/>
      <sheetName val="_SHOPLIST.xls__SHOPLIST_xls__86"/>
      <sheetName val="_SHOPLIST.xls__SHOPLIST_xls__87"/>
      <sheetName val="_SHOPLIST.xls__SHOPLIST_xls__88"/>
      <sheetName val="_SHOPLIST.xls__SHOPLIST_xls__89"/>
      <sheetName val="_SHOPLIST.xls__SHOPLIST_xls__90"/>
      <sheetName val="_SHOPLIST.xls__SHOPLIST_xls__91"/>
      <sheetName val="_SHOPLIST.xls__SHOPLIST_xls__92"/>
      <sheetName val="_SHOPLIST.xls__SHOPLIST_xls__93"/>
      <sheetName val="_SHOPLIST.xls__SHOPLIST_xls__94"/>
      <sheetName val="_SHOPLIST.xls__SHOPLIST_xls__95"/>
      <sheetName val="_SHOPLIST.xls__SHOPLIST_xls__96"/>
      <sheetName val="_SHOPLIST.xls__SHOPLIST_xls__97"/>
      <sheetName val="_SHOPLIST.xls__SHOPLIST_xls__98"/>
      <sheetName val="_SHOPLIST.xls__SHOPLIST_xls__99"/>
      <sheetName val="_SHOPLIST.xls__SHOPLIST_xls_100"/>
      <sheetName val="_SHOPLIST.xls__SHOPLIST_xls_101"/>
      <sheetName val="_SHOPLIST.xls__SHOPLIST_xls_102"/>
      <sheetName val="_SHOPLIST.xls__VWVU))"/>
      <sheetName val="_SHOPLIST.xls__SHOPLIST_xls_103"/>
      <sheetName val="_SHOPLIST.xls_70___0_s__i_____5"/>
      <sheetName val="_SHOPLIST.xls__VW__VU_________4"/>
      <sheetName val="_SHOPLIST.xls__VW__VU_________5"/>
      <sheetName val="_SHOPLIST.xls_70___0_s__i_____6"/>
      <sheetName val="_SHOPLIST.xls_70___0_s__i_____7"/>
      <sheetName val="_SHOPLIST.xls__SHOPLIST.xls__18"/>
      <sheetName val="_SHOPLIST.xls__SHOPLIST.xls__19"/>
      <sheetName val="_SHOPLIST.xls__SHOPLIST_xls_104"/>
      <sheetName val="_SHOPLIST.xls__SHOPLIST_xls_105"/>
      <sheetName val="_SHOPLIST.xls__SHOPLIST_xls_106"/>
      <sheetName val="_SHOPLIST.xls__SHOPLIST.xls__20"/>
      <sheetName val="_SHOPLIST.xls__SHOPLIST.xls__21"/>
      <sheetName val="_SHOPLIST.xls__SHOPLIST.xls__22"/>
      <sheetName val="_SHOPLIST.xls__SHOPLIST.xls__23"/>
      <sheetName val="_SHOPLIST.xls__SHOPLIST.xls__24"/>
      <sheetName val="_SHOPLIST.xls__SHOPLIST.xls__25"/>
      <sheetName val="_SHOPLIST.xls__SHOPLIST.xls__26"/>
      <sheetName val="_SHOPLIST.xls__SHOPLIST_xls_107"/>
      <sheetName val="_SHOPLIST.xls__SHOPLIST.xls__27"/>
      <sheetName val="_SHOPLIST.xls__SHOPLIST.xls__28"/>
      <sheetName val="_SHOPLIST.xls__SHOPLIST.xls__29"/>
      <sheetName val="_SHOPLIST.xls__SHOPLIST.xls__30"/>
      <sheetName val="_SHOPLIST.xls__SHOPLIST.xls__31"/>
      <sheetName val="_SHOPLIST.xls__SHOPLIST.xls__32"/>
      <sheetName val="_SHOPLIST.xls__SHOPLIST.xls__33"/>
      <sheetName val="_SHOPLIST.xls__SHOPLIST.xls__34"/>
      <sheetName val="_SHOPLIST.xls__SHOPLIST.xls__35"/>
      <sheetName val="_SHOPLIST.xls__SHOPLIST.xls__36"/>
      <sheetName val="_SHOPLIST.xls__SHOPLIST.xls__37"/>
      <sheetName val="_SHOPLIST.xls__SHOPLIST.xls__38"/>
      <sheetName val="_SHOPLIST.xls__SHOPLIST.xls__39"/>
      <sheetName val="_SHOPLIST.xls__SHOPLIST.xls__40"/>
      <sheetName val="_SHOPLIST.xls__SHOPLIST.xls__41"/>
      <sheetName val="_SHOPLIST.xls__SHOPLIST_xls_108"/>
      <sheetName val="_SHOPLIST.xls__SHOPLIST_xls_109"/>
      <sheetName val="_SHOPLIST.xls__SHOPLIST_xls_110"/>
      <sheetName val="_SHOPLIST.xls__SHOPLIST_xls_111"/>
      <sheetName val="_SHOPLIST.xls__SHOPLIST_xls_112"/>
      <sheetName val="_SHOPLIST.xls__SHOPLIST_xls_113"/>
      <sheetName val="_SHOPLIST.xls__SHOPLIST_xls_114"/>
      <sheetName val="_SHOPLIST.xls__SHOPLIST_xls_115"/>
      <sheetName val="_SHOPLIST.xls__SHOPLIST_xls_116"/>
      <sheetName val="_SHOPLIST.xls__SHOPLIST_xls_117"/>
      <sheetName val="_SHOPLIST.xls__SHOPLIST_xls_118"/>
      <sheetName val="_SHOPLIST.xls__SHOPLIST.xls__42"/>
      <sheetName val="_SHOPLIST.xls__SHOPLIST.xls__43"/>
      <sheetName val="_SHOPLIST.xls__SHOPLIST.xls__44"/>
      <sheetName val="_SHOPLIST.xls__SHOPLIST_xls_119"/>
      <sheetName val="_SHOPLIST.xls__SHOPLIST_xls_120"/>
      <sheetName val="_SHOPLIST.xls__SHOPLIST_xls_121"/>
      <sheetName val="_SHOPLIST.xls__SHOPLIST_xls_122"/>
      <sheetName val="_SHOPLIST.xls__SHOPLIST_xls_123"/>
      <sheetName val="_SHOPLIST.xls__SHOPLIST_xls_124"/>
      <sheetName val="_SHOPLIST.xls__SHOPLIST_xls_125"/>
      <sheetName val="_SHOPLIST.xls__SHOPLIST_xls_126"/>
      <sheetName val="_SHOPLIST.xls__SHOPLIST_xls_127"/>
      <sheetName val="_SHOPLIST.xls__SHOPLIST_xls_128"/>
      <sheetName val="_SHOPLIST.xls__SHOPLIST_xls_129"/>
      <sheetName val="_SHOPLIST.xls__SHOPLIST.xls__45"/>
      <sheetName val="_SHOPLIST.xls__SHOPLIST_xls_130"/>
      <sheetName val="_SHOPLIST.xls__SHOPLIST_xls_131"/>
      <sheetName val="_SHOPLIST.xls__SHOPLIST_xls_132"/>
      <sheetName val="_SHOPLIST.xls__SHOPLIST_xls_133"/>
      <sheetName val="_SHOPLIST.xls__SHOPLIST_xls_134"/>
      <sheetName val="_SHOPLIST.xls__SHOPLIST_xls_135"/>
      <sheetName val="_SHOPLIST.xls__SHOPLIST_xls_136"/>
      <sheetName val="_SHOPLIST.xls__SHOPLIST_xls_137"/>
      <sheetName val="_SHOPLIST.xls__SHOPLIST_xls_138"/>
      <sheetName val="_SHOPLIST.xls__SHOPLIST_xls_139"/>
      <sheetName val="_SHOPLIST.xls__SHOPLIST_xls_140"/>
      <sheetName val="_SHOPLIST.xls__SHOPLIST_xls_141"/>
      <sheetName val="_SHOPLIST.xls__SHOPLIST_xls_142"/>
      <sheetName val="_SHOPLIST.xls__SHOPLIST.xls__46"/>
      <sheetName val="_SHOPLIST.xls__SHOPLIST.xls__47"/>
      <sheetName val="_SHOPLIST.xls__SHOPLIST.xls__48"/>
      <sheetName val="_SHOPLIST.xls__SHOPLIST.xls__49"/>
      <sheetName val="_SHOPLIST.xls__SHOPLIST_xls_143"/>
      <sheetName val="_SHOPLIST.xls__SHOPLIST_xls_144"/>
      <sheetName val="_SHOPLIST.xls__SHOPLIST_xls_145"/>
      <sheetName val="_SHOPLIST.xls__SHOPLIST_xls_146"/>
      <sheetName val="_SHOPLIST.xls__SHOPLIST_xls_147"/>
      <sheetName val="_SHOPLIST.xls__SHOPLIST_xls_148"/>
      <sheetName val="_SHOPLIST.xls__SHOPLIST_xls_149"/>
      <sheetName val="_SHOPLIST.xls__SHOPLIST_xls_150"/>
      <sheetName val="_SHOPLIST.xls__SHOPLIST_xls_151"/>
      <sheetName val="_SHOPLIST.xls__SHOPLIST_xls_152"/>
      <sheetName val="_SHOPLIST.xls__SHOPLIST_xls_153"/>
      <sheetName val="_SHOPLIST.xls__SHOPLIST_xls_154"/>
      <sheetName val="_SHOPLIST.xls__SHOPLIST_xls_155"/>
      <sheetName val="_SHOPLIST.xls__SHOPLIST_xls_156"/>
      <sheetName val="_SHOPLIST.xls__SHOPLIST_xls_157"/>
      <sheetName val="_SHOPLIST.xls__SHOPLIST_xls_158"/>
      <sheetName val="_SHOPLIST.xls__SHOPLIST_xls_159"/>
      <sheetName val="_SHOPLIST.xls__SHOPLIST_xls_160"/>
      <sheetName val="_SHOPLIST.xls__SHOPLIST_xls_161"/>
      <sheetName val="_SHOPLIST.xls__SHOPLIST_xls_162"/>
      <sheetName val="_SHOPLIST.xls__SHOPLIST_xls_163"/>
      <sheetName val="_SHOPLIST.xls__SHOPLIST_xls_164"/>
      <sheetName val="_SHOPLIST.xls__SHOPLIST_xls_165"/>
      <sheetName val="_SHOPLIST.xls__SHOPLIST_xls_166"/>
      <sheetName val="_SHOPLIST.xls__SHOPLIST_xls_167"/>
      <sheetName val="_SHOPLIST.xls__SHOPLIST_xls_168"/>
      <sheetName val="_SHOPLIST.xls__SHOPLIST_xls_169"/>
      <sheetName val="_SHOPLIST.xls__SHOPLIST_xls_170"/>
      <sheetName val="_SHOPLIST.xls__SHOPLIST_xls_171"/>
      <sheetName val="_SHOPLIST.xls__SHOPLIST_xls_172"/>
      <sheetName val="_SHOPLIST.xls__SHOPLIST_xls_173"/>
      <sheetName val="_SHOPLIST.xls__SHOPLIST_xls_174"/>
      <sheetName val="_SHOPLIST.xls__SHOPLIST_xls_175"/>
      <sheetName val="_SHOPLIST.xls__SHOPLIST_xls_176"/>
      <sheetName val="_SHOPLIST.xls__SHOPLIST_xls_177"/>
      <sheetName val="_SHOPLIST.xls__SHOPLIST_xls_178"/>
      <sheetName val="_SHOPLIST.xls__SHOPLIST_xls_179"/>
      <sheetName val="_SHOPLIST.xls__SHOPLIST_xls_180"/>
      <sheetName val="_SHOPLIST.xls__SHOPLIST_xls_181"/>
      <sheetName val="_SHOPLIST.xls__SHOPLIST_xls_182"/>
      <sheetName val="_SHOPLIST.xls__SHOPLIST_xls_183"/>
      <sheetName val="_SHOPLIST.xls__SHOPLIST_xls_184"/>
      <sheetName val="_SHOPLIST.xls__SHOPLIST_xls_185"/>
      <sheetName val="_SHOPLIST.xls__SHOPLIST_xls_186"/>
      <sheetName val="_SHOPLIST.xls__SHOPLIST_xls_187"/>
      <sheetName val="_SHOPLIST.xls__SHOPLIST_xls_188"/>
      <sheetName val="_SHOPLIST.xls__SHOPLIST_xls_189"/>
      <sheetName val="_SHOPLIST.xls__SHOPLIST_xls_190"/>
      <sheetName val="_SHOPLIST.xls__SHOPLIST_xls_191"/>
      <sheetName val="_SHOPLIST.xls__SHOPLIST_xls_192"/>
      <sheetName val="_SHOPLIST.xls__SHOPLIST_xls_193"/>
      <sheetName val="_SHOPLIST.xls__SHOPLIST_xls_194"/>
      <sheetName val="_SHOPLIST.xls__SHOPLIST_xls_195"/>
      <sheetName val="_SHOPLIST.xls__SHOPLIST_xls_196"/>
      <sheetName val="_SHOPLIST.xls__SHOPLIST_xls_197"/>
      <sheetName val="_SHOPLIST.xls__SHOPLIST_xls_198"/>
      <sheetName val="_SHOPLIST.xls__SHOPLIST_xls_199"/>
      <sheetName val="_SHOPLIST.xls__SHOPLIST_xls_200"/>
      <sheetName val="_SHOPLIST.xls__SHOPLIST_xls_201"/>
      <sheetName val="_SHOPLIST.xls__SHOPLIST_xls_202"/>
      <sheetName val="_SHOPLIST.xls__SHOPLIST_xls_203"/>
      <sheetName val="_SHOPLIST.xls__SHOPLIST_xls_204"/>
      <sheetName val="_SHOPLIST.xls__SHOPLIST_xls_205"/>
      <sheetName val="_SHOPLIST.xls__SHOPLIST_xls_206"/>
      <sheetName val="_SHOPLIST.xls__SHOPLIST_xls_207"/>
      <sheetName val="_SHOPLIST.xls__SHOPLIST_xls_208"/>
      <sheetName val="_SHOPLIST.xls__SHOPLIST_xls_209"/>
      <sheetName val="_SHOPLIST.xls__SHOPLIST.xls__50"/>
      <sheetName val="_SHOPLIST.xls__SHOPLIST.xls__51"/>
      <sheetName val="_SHOPLIST.xls__SHOPLIST.xls__52"/>
      <sheetName val="_SHOPLIST.xls__SHOPLIST.xls__53"/>
      <sheetName val="_SHOPLIST.xls__SHOPLIST.xls__54"/>
      <sheetName val="_SHOPLIST.xls__SHOPLIST.xls__55"/>
      <sheetName val="_SHOPLIST.xls__SHOPLIST.xls__56"/>
      <sheetName val="_SHOPLIST.xls__SHOPLIST.xls__57"/>
      <sheetName val="_SHOPLIST.xls__SHOPLIST.xls__58"/>
      <sheetName val="_SHOPLIST.xls__SHOPLIST.xls__59"/>
      <sheetName val="_SHOPLIST.xls__SHOPLIST.xls__60"/>
      <sheetName val="_SHOPLIST.xls__SHOPLIST.xls__61"/>
      <sheetName val="_SHOPLIST.xls__SHOPLIST.xls__62"/>
      <sheetName val="_SHOPLIST.xls__SHOPLIST.xls__63"/>
      <sheetName val="_SHOPLIST.xls__SHOPLIST.xls__64"/>
      <sheetName val="_SHOPLIST.xls__SHOPLIST.xls__65"/>
      <sheetName val="_SHOPLIST.xls__SHOPLIST.xls__66"/>
      <sheetName val="_SHOPLIST.xls__SHOPLIST.xls__67"/>
      <sheetName val="_SHOPLIST.xls__SHOPLIST.xls__68"/>
      <sheetName val="_SHOPLIST.xls__SHOPLIST.xls__69"/>
      <sheetName val="_SHOPLIST.xls__SHOPLIST.xls__70"/>
      <sheetName val="_SHOPLIST.xls__SHOPLIST.xls__71"/>
      <sheetName val="_SHOPLIST.xls__SHOPLIST.xls__72"/>
      <sheetName val="_SHOPLIST.xls__SHOPLIST.xls__73"/>
      <sheetName val="_SHOPLIST.xls__SHOPLIST.xls__74"/>
      <sheetName val="_SHOPLIST.xls__SHOPLIST.xls__75"/>
      <sheetName val="_SHOPLIST.xls__SHOPLIST.xls__76"/>
      <sheetName val="_SHOPLIST.xls__SHOPLIST.xls__77"/>
      <sheetName val="_SHOPLIST.xls__SHOPLIST.xls__78"/>
      <sheetName val="_SHOPLIST.xls__SHOPLIST.xls__79"/>
      <sheetName val="_SHOPLIST.xls__SHOPLIST.xls__80"/>
      <sheetName val="_SHOPLIST.xls__SHOPLIST.xls__81"/>
      <sheetName val="_SHOPLIST.xls__SHOPLIST.xls__82"/>
      <sheetName val="_SHOPLIST.xls__SHOPLIST.xls__83"/>
      <sheetName val="_SHOPLIST.xls__SHOPLIST.xls__84"/>
      <sheetName val="_SHOPLIST.xls__SHOPLIST.xls__85"/>
      <sheetName val="_SHOPLIST.xls__SHOPLIST.xls__86"/>
      <sheetName val="_SHOPLIST.xls__SHOPLIST.xls__87"/>
      <sheetName val="_SHOPLIST.xls__SHOPLIST.xls__88"/>
      <sheetName val="_SHOPLIST.xls__SHOPLIST.xls__89"/>
      <sheetName val="_SHOPLIST.xls__SHOPLIST.xls__90"/>
      <sheetName val="_SHOPLIST.xls__SHOPLIST.xls__91"/>
      <sheetName val="_SHOPLIST.xls__SHOPLIST.xls__92"/>
      <sheetName val="_SHOPLIST.xls__SHOPLIST.xls__93"/>
      <sheetName val="_SHOPLIST.xls_70___0_s__i_____8"/>
      <sheetName val="_SHOPLIST.xls__VW__VU_________6"/>
      <sheetName val="_SHOPLIST.xls__VW__VU_________7"/>
      <sheetName val="_SHOPLIST.xls_70___0_s__i_____9"/>
      <sheetName val="_SHOPLIST.xls_70_x005f_x0000___0_x0_4"/>
      <sheetName val="_SHOPLIST.xls__SHOPLIST.xls__94"/>
      <sheetName val="_SHOPLIST.xls_70___0_s__i____10"/>
      <sheetName val="_SHOPLIST.xls__SHOPLIST_xls_210"/>
      <sheetName val="_SHOPLIST.xls__SHOPLIST_xls_211"/>
      <sheetName val="_SHOPLIST.xls__SHOPLIST.xls__95"/>
      <sheetName val="_SHOPLIST.xls__SHOPLIST.xls__96"/>
      <sheetName val="_SHOPLIST.xls__SHOPLIST_xls_212"/>
      <sheetName val="_SHOPLIST.xls__SHOPLIST_xls_213"/>
      <sheetName val="_SHOPLIST.xls__SHOPLIST_xls_214"/>
      <sheetName val="_SHOPLIST.xls__SHOPLIST_xls_215"/>
      <sheetName val="_SHOPLIST.xls__SHOPLIST_xls_216"/>
      <sheetName val="_SHOPLIST.xls__SHOPLIST_xls_217"/>
      <sheetName val="_SHOPLIST.xls__SHOPLIST_xls_218"/>
      <sheetName val="_SHOPLIST.xls__SHOPLIST_xls_219"/>
      <sheetName val="_SHOPLIST.xls__SHOPLIST_xls_220"/>
      <sheetName val="_SHOPLIST.xls__SHOPLIST_xls_221"/>
      <sheetName val="_SHOPLIST.xls__SHOPLIST_xls_222"/>
      <sheetName val="_SHOPLIST.xls__SHOPLIST_xls_223"/>
      <sheetName val="_SHOPLIST.xls__SHOPLIST_xls_224"/>
      <sheetName val="_SHOPLIST.xls__SHOPLIST_xls_225"/>
      <sheetName val="_SHOPLIST.xls__SHOPLIST_xls_226"/>
      <sheetName val="_SHOPLIST.xls__SHOPLIST_xls_227"/>
      <sheetName val="_SHOPLIST.xls__SHOPLIST_xls_228"/>
      <sheetName val="_SHOPLIST.xls__SHOPLIST_xls_229"/>
      <sheetName val="_SHOPLIST.xls__SHOPLIST_xls_230"/>
      <sheetName val="_SHOPLIST.xls__SHOPLIST_xls_231"/>
      <sheetName val="_SHOPLIST.xls__SHOPLIST_xls_232"/>
      <sheetName val="_SHOPLIST.xls__SHOPLIST_xls_233"/>
      <sheetName val="_SHOPLIST.xls__SHOPLIST_xls_234"/>
      <sheetName val="_SHOPLIST.xls__SHOPLIST_xls_235"/>
      <sheetName val="_SHOPLIST.xls__SHOPLIST_xls_236"/>
      <sheetName val="_SHOPLIST.xls__SHOPLIST_xls_237"/>
      <sheetName val="_SHOPLIST.xls__SHOPLIST_xls_238"/>
      <sheetName val="_SHOPLIST.xls__SHOPLIST_xls_239"/>
      <sheetName val="_SHOPLIST.xls__SHOPLIST_xls_240"/>
      <sheetName val="_SHOPLIST.xls__SHOPLIST_xls_241"/>
      <sheetName val="_SHOPLIST.xls__SHOPLIST_xls_242"/>
      <sheetName val="_SHOPLIST.xls__SHOPLIST_xls_243"/>
      <sheetName val="_SHOPLIST.xls__SHOPLIST_xls_244"/>
      <sheetName val="_SHOPLIST.xls__SHOPLIST_xls_245"/>
      <sheetName val="_SHOPLIST.xls__SHOPLIST_xls_246"/>
      <sheetName val="_SHOPLIST.xls__SHOPLIST_xls_247"/>
      <sheetName val="_SHOPLIST.xls__SHOPLIST_xls_248"/>
      <sheetName val="_SHOPLIST.xls__SHOPLIST_xls_249"/>
      <sheetName val="_SHOPLIST.xls__SHOPLIST_xls_250"/>
      <sheetName val="_SHOPLIST.xls__SHOPLIST.xls__97"/>
      <sheetName val="_SHOPLIST.xls__SHOPLIST_xls_251"/>
      <sheetName val="_SHOPLIST.xls__SHOPLIST_xls_252"/>
      <sheetName val="_SHOPLIST.xls__SHOPLIST_xls_253"/>
      <sheetName val="_SHOPLIST.xls__SHOPLIST_xls_254"/>
      <sheetName val="_SHOPLIST.xls__SHOPLIST_xls_255"/>
      <sheetName val="_SHOPLIST.xls__SHOPLIST_xls_256"/>
      <sheetName val="_SHOPLIST.xls__SHOPLIST_xls_257"/>
      <sheetName val="_SHOPLIST.xls__SHOPLIST_xls_258"/>
      <sheetName val="_SHOPLIST.xls__SHOPLIST_xls_259"/>
      <sheetName val="_SHOPLIST.xls__SHOPLIST_xls_260"/>
      <sheetName val="_SHOPLIST.xls__SHOPLIST_xls_261"/>
      <sheetName val="_SHOPLIST.xls__SHOPLIST_xls_262"/>
      <sheetName val="_SHOPLIST.xls__SHOPLIST_xls_263"/>
      <sheetName val="_SHOPLIST.xls__SHOPLIST_xls_264"/>
      <sheetName val="_SHOPLIST.xls__SHOPLIST_xls_265"/>
      <sheetName val="_SHOPLIST.xls__SHOPLIST_xls_266"/>
      <sheetName val="_SHOPLIST.xls__SHOPLIST_xls_267"/>
      <sheetName val="_SHOPLIST.xls__SHOPLIST_xls_268"/>
      <sheetName val="_SHOPLIST.xls__SHOPLIST_xls_269"/>
      <sheetName val="_SHOPLIST.xls__SHOPLIST_xls_270"/>
      <sheetName val="_SHOPLIST.xls__SHOPLIST_xls_271"/>
      <sheetName val="_SHOPLIST.xls__SHOPLIST_xls_272"/>
      <sheetName val="_SHOPLIST.xls__SHOPLIST_xls_273"/>
      <sheetName val="_SHOPLIST.xls__SHOPLIST_xls_274"/>
      <sheetName val="_SHOPLIST.xls__SHOPLIST_xls_275"/>
      <sheetName val="_SHOPLIST.xls__SHOPLIST_xls_276"/>
      <sheetName val="_SHOPLIST.xls__SHOPLIST_xls_277"/>
      <sheetName val="_SHOPLIST.xls__SHOPLIST_xls_278"/>
      <sheetName val="_SHOPLIST.xls__SHOPLIST_xls_279"/>
      <sheetName val="_SHOPLIST.xls__SHOPLIST_xls_280"/>
      <sheetName val="_SHOPLIST.xls__SHOPLIST_xls_281"/>
      <sheetName val="_SHOPLIST.xls__SHOPLIST_xls_282"/>
      <sheetName val="_SHOPLIST.xls__SHOPLIST_xls_283"/>
      <sheetName val="_SHOPLIST.xls__SHOPLIST_xls_284"/>
      <sheetName val="_SHOPLIST.xls__SHOPLIST_xls_285"/>
      <sheetName val="_SHOPLIST.xls__SHOPLIST_xls_286"/>
      <sheetName val="_SHOPLIST.xls__SHOPLIST_xls_287"/>
      <sheetName val="_SHOPLIST.xls__SHOPLIST_xls_288"/>
      <sheetName val="_SHOPLIST.xls__SHOPLIST_xls_289"/>
      <sheetName val="_SHOPLIST.xls__SHOPLIST_xls_290"/>
      <sheetName val="_SHOPLIST.xls__SHOPLIST_xls_291"/>
      <sheetName val="_SHOPLIST.xls__SHOPLIST_xls_292"/>
      <sheetName val="_SHOPLIST.xls__SHOPLIST_xls_293"/>
      <sheetName val="_SHOPLIST.xls__SHOPLIST_xls_294"/>
      <sheetName val="_SHOPLIST.xls__SHOPLIST_xls_295"/>
      <sheetName val="_SHOPLIST.xls__SHOPLIST_xls_296"/>
      <sheetName val="_SHOPLIST.xls__SHOPLIST_xls_297"/>
      <sheetName val="_SHOPLIST.xls__SHOPLIST_xls_298"/>
      <sheetName val="_SHOPLIST.xls__SHOPLIST_xls_299"/>
      <sheetName val="_SHOPLIST.xls__SHOPLIST_xls_300"/>
      <sheetName val="_SHOPLIST.xls__SHOPLIST_xls_301"/>
      <sheetName val="_SHOPLIST.xls__SHOPLIST_xls_302"/>
      <sheetName val="_SHOPLIST.xls__SHOPLIST_xls_303"/>
      <sheetName val="_SHOPLIST.xls__SHOPLIST_xls_304"/>
      <sheetName val="_SHOPLIST.xls__SHOPLIST_xls_305"/>
      <sheetName val="_SHOPLIST.xls__SHOPLIST_xls_306"/>
      <sheetName val="_SHOPLIST.xls__SHOPLIST_xls_307"/>
      <sheetName val="_SHOPLIST.xls__SHOPLIST_xls_308"/>
      <sheetName val="_SHOPLIST.xls__SHOPLIST_xls_309"/>
      <sheetName val="_SHOPLIST.xls__SHOPLIST_xls_310"/>
      <sheetName val="_SHOPLIST.xls__SHOPLIST_xls_311"/>
      <sheetName val="_SHOPLIST.xls__SHOPLIST_xls_312"/>
      <sheetName val="_SHOPLIST.xls__SHOPLIST_xls_313"/>
      <sheetName val="_SHOPLIST.xls__SHOPLIST_xls_314"/>
      <sheetName val="_SHOPLIST.xls__SHOPLIST_xls_315"/>
      <sheetName val="_SHOPLIST.xls__SHOPLIST_xls_316"/>
      <sheetName val="_SHOPLIST.xls__SHOPLIST_xls_317"/>
      <sheetName val="_SHOPLIST.xls__SHOPLIST.xls__98"/>
      <sheetName val="_SHOPLIST.xls__SHOPLIST.xls__99"/>
      <sheetName val="_SHOPLIST.xls__SHOPLIST_xls_320"/>
      <sheetName val="_SHOPLIST.xls__SHOPLIST_xls_321"/>
      <sheetName val="_SHOPLIST.xls__SHOPLIST_xls_322"/>
      <sheetName val="_SHOPLIST.xls__SHOPLIST_xls_323"/>
      <sheetName val="_SHOPLIST.xls__SHOPLIST_xls_324"/>
      <sheetName val="_SHOPLIST.xls__SHOPLIST_xls_325"/>
      <sheetName val="_SHOPLIST.xls__SHOPLIST_xls_326"/>
      <sheetName val="_SHOPLIST.xls__SHOPLIST_xls_327"/>
      <sheetName val="_SHOPLIST.xls__SHOPLIST_xls_328"/>
      <sheetName val="_SHOPLIST.xls__SHOPLIST_xls_329"/>
      <sheetName val="_SHOPLIST.xls__SHOPLIST_xls_330"/>
      <sheetName val="_SHOPLIST.xls__SHOPLIST_xls_331"/>
      <sheetName val="_SHOPLIST.xls__SHOPLIST_xls_332"/>
      <sheetName val="_SHOPLIST.xls__SHOPLIST_xls_333"/>
      <sheetName val="_SHOPLIST.xls__SHOPLIST_xls_334"/>
      <sheetName val="_SHOPLIST.xls__SHOPLIST_xls_335"/>
      <sheetName val="_SHOPLIST.xls__SHOPLIST_xls_336"/>
      <sheetName val="_SHOPLIST.xls__SHOPLIST_xls_337"/>
      <sheetName val="_SHOPLIST.xls__SHOPLIST_xls_338"/>
      <sheetName val="_SHOPLIST.xls__SHOPLIST_xls_339"/>
      <sheetName val="_SHOPLIST.xls__SHOPLIST_xls_340"/>
      <sheetName val="_SHOPLIST.xls__SHOPLIST_xls_341"/>
      <sheetName val="_SHOPLIST.xls__SHOPLIST_xls_342"/>
      <sheetName val="_SHOPLIST.xls__SHOPLIST_xls_343"/>
      <sheetName val="_SHOPLIST.xls__SHOPLIST_xls_344"/>
      <sheetName val="_SHOPLIST.xls__SHOPLIST_xls_345"/>
      <sheetName val="_SHOPLIST.xls__SHOPLIST_xls_346"/>
      <sheetName val="_SHOPLIST.xls__SHOPLIST_xls_347"/>
      <sheetName val="_SHOPLIST.xls__SHOPLIST_xls_348"/>
      <sheetName val="_SHOPLIST.xls__SHOPLIST_xls_349"/>
      <sheetName val="_SHOPLIST.xls_70___0_s__i____11"/>
      <sheetName val="_SHOPLIST.xls__VW__VU_________8"/>
      <sheetName val="_SHOPLIST.xls__VW__VU_________9"/>
      <sheetName val="_SHOPLIST.xls_70___0_s__i____12"/>
      <sheetName val="_SHOPLIST.xls_70_x005f_x0000___0_x0_5"/>
      <sheetName val="_SHOPLIST.xls__SHOPLIST_xls_350"/>
      <sheetName val="_SHOPLIST.xls_70___0_s__i____13"/>
      <sheetName val="_SHOPLIST.xls__SHOPLIST_xls_351"/>
      <sheetName val="_SHOPLIST.xls__SHOPLIST_xls_352"/>
      <sheetName val="_SHOPLIST.xls__SHOPLIST_xls_353"/>
      <sheetName val="_SHOPLIST.xls__SHOPLIST_xls_354"/>
      <sheetName val="_SHOPLIST.xls__SHOPLIST_xls_355"/>
      <sheetName val="_SHOPLIST.xls__SHOPLIST_xls_356"/>
      <sheetName val="_SHOPLIST.xls__SHOPLIST_xls_357"/>
      <sheetName val="_SHOPLIST.xls__SHOPLIST_xls_358"/>
      <sheetName val="_SHOPLIST.xls__SHOPLIST_xls_359"/>
      <sheetName val="_SHOPLIST.xls__SHOPLIST_xls_360"/>
      <sheetName val="_SHOPLIST.xls__SHOPLIST_xls_361"/>
      <sheetName val="_SHOPLIST.xls__SHOPLIST_xls_362"/>
      <sheetName val="_SHOPLIST.xls__SHOPLIST_xls_363"/>
      <sheetName val="_SHOPLIST.xls__SHOPLIST_xls_364"/>
      <sheetName val="_SHOPLIST.xls__SHOPLIST_xls_365"/>
      <sheetName val="_SHOPLIST.xls__SHOPLIST_xls_366"/>
      <sheetName val="_SHOPLIST.xls__SHOPLIST_xls_367"/>
      <sheetName val="_SHOPLIST.xls__SHOPLIST_xls_368"/>
      <sheetName val="_SHOPLIST.xls__SHOPLIST_xls_369"/>
      <sheetName val="_SHOPLIST.xls__SHOPLIST_xls_370"/>
      <sheetName val="_SHOPLIST.xls__SHOPLIST_xls_371"/>
      <sheetName val="_SHOPLIST.xls__SHOPLIST_xls_372"/>
      <sheetName val="_SHOPLIST.xls__SHOPLIST_xls_373"/>
      <sheetName val="_SHOPLIST.xls__SHOPLIST_xls_374"/>
      <sheetName val="_SHOPLIST.xls__SHOPLIST_xls_375"/>
      <sheetName val="_SHOPLIST.xls__SHOPLIST_xls_376"/>
      <sheetName val="_SHOPLIST.xls__SHOPLIST_xls_377"/>
      <sheetName val="_SHOPLIST.xls__SHOPLIST_xls_378"/>
      <sheetName val="_SHOPLIST.xls__SHOPLIST_xls_379"/>
      <sheetName val="_SHOPLIST.xls__SHOPLIST_xls_380"/>
      <sheetName val="_SHOPLIST.xls__SHOPLIST_xls_381"/>
      <sheetName val="_SHOPLIST.xls__SHOPLIST_xls_382"/>
      <sheetName val="_SHOPLIST.xls__SHOPLIST_xls_383"/>
      <sheetName val="_SHOPLIST.xls__SHOPLIST_xls_384"/>
      <sheetName val="_SHOPLIST.xls__SHOPLIST_xls_385"/>
      <sheetName val="_SHOPLIST.xls__SHOPLIST_xls_386"/>
      <sheetName val="_SHOPLIST.xls__SHOPLIST_xls_387"/>
      <sheetName val="_SHOPLIST.xls__SHOPLIST_xls_388"/>
      <sheetName val="_SHOPLIST.xls__SHOPLIST_xls_389"/>
      <sheetName val="_SHOPLIST.xls__SHOPLIST_xls_390"/>
      <sheetName val="_SHOPLIST.xls__SHOPLIST_xls_391"/>
      <sheetName val="_SHOPLIST.xls__SHOPLIST_xls_392"/>
      <sheetName val="_SHOPLIST.xls__SHOPLIST_xls_393"/>
      <sheetName val="_SHOPLIST.xls__SHOPLIST_xls_394"/>
      <sheetName val="_SHOPLIST.xls__SHOPLIST_xls_395"/>
      <sheetName val="_SHOPLIST.xls__SHOPLIST_xls_396"/>
      <sheetName val="_SHOPLIST.xls__SHOPLIST_xls_397"/>
      <sheetName val="_SHOPLIST.xls__SHOPLIST_xls_398"/>
      <sheetName val="_SHOPLIST.xls__SHOPLIST_xls_399"/>
      <sheetName val="_SHOPLIST.xls__SHOPLIST_xls_400"/>
      <sheetName val="_SHOPLIST.xls__SHOPLIST_xls_401"/>
      <sheetName val="_SHOPLIST.xls__SHOPLIST_xls_402"/>
      <sheetName val="_SHOPLIST.xls__SHOPLIST_xls_403"/>
      <sheetName val="_SHOPLIST.xls__SHOPLIST_xls_404"/>
      <sheetName val="_SHOPLIST.xls__SHOPLIST_xls_405"/>
      <sheetName val="_SHOPLIST.xls__SHOPLIST_xls_406"/>
      <sheetName val="_SHOPLIST.xls__SHOPLIST_xls_407"/>
      <sheetName val="_SHOPLIST.xls__SHOPLIST_xls_408"/>
      <sheetName val="_SHOPLIST.xls__SHOPLIST_xls_409"/>
      <sheetName val="_SHOPLIST.xls__SHOPLIST_xls_410"/>
      <sheetName val="_SHOPLIST.xls__SHOPLIST_xls_411"/>
      <sheetName val="_SHOPLIST.xls__SHOPLIST_xls_412"/>
      <sheetName val="_SHOPLIST.xls__SHOPLIST_xls_413"/>
      <sheetName val="_SHOPLIST.xls__SHOPLIST_xls_414"/>
      <sheetName val="_SHOPLIST.xls__SHOPLIST_xls_415"/>
      <sheetName val="_SHOPLIST.xls__SHOPLIST_xls_416"/>
      <sheetName val="_SHOPLIST.xls__SHOPLIST_xls_417"/>
      <sheetName val="_SHOPLIST.xls__SHOPLIST_xls_418"/>
      <sheetName val="_SHOPLIST.xls__SHOPLIST_xls_419"/>
      <sheetName val="_SHOPLIST.xls__SHOPLIST_xls_420"/>
      <sheetName val="_SHOPLIST.xls__SHOPLIST_xls_421"/>
      <sheetName val="_SHOPLIST.xls__SHOPLIST_xls_422"/>
      <sheetName val="_SHOPLIST.xls__SHOPLIST_xls_423"/>
      <sheetName val="_SHOPLIST.xls__SHOPLIST_xls_424"/>
      <sheetName val="_SHOPLIST.xls__SHOPLIST_xls_425"/>
      <sheetName val="_SHOPLIST.xls__SHOPLIST_xls_426"/>
      <sheetName val="_SHOPLIST.xls__SHOPLIST_xls_427"/>
      <sheetName val="_SHOPLIST.xls__SHOPLIST_xls_428"/>
      <sheetName val="_SHOPLIST.xls__SHOPLIST_xls_429"/>
      <sheetName val="_SHOPLIST.xls__SHOPLIST_xls_430"/>
      <sheetName val="_SHOPLIST.xls__SHOPLIST_xls_431"/>
      <sheetName val="_SHOPLIST.xls__SHOPLIST_xls_432"/>
      <sheetName val="_SHOPLIST.xls__SHOPLIST_xls_433"/>
      <sheetName val="_SHOPLIST.xls__SHOPLIST_xls_434"/>
      <sheetName val="_SHOPLIST.xls__SHOPLIST_xls_435"/>
      <sheetName val="_SHOPLIST.xls__SHOPLIST_xls_436"/>
      <sheetName val="_SHOPLIST.xls__SHOPLIST_xls_437"/>
      <sheetName val="_SHOPLIST.xls__SHOPLIST_xls_438"/>
      <sheetName val="_SHOPLIST.xls__SHOPLIST_xls_439"/>
      <sheetName val="_SHOPLIST.xls__SHOPLIST_xls_440"/>
      <sheetName val="_SHOPLIST.xls__SHOPLIST_xls_441"/>
      <sheetName val="_SHOPLIST.xls__SHOPLIST_xls_442"/>
      <sheetName val="_SHOPLIST.xls__SHOPLIST_xls_443"/>
      <sheetName val="_SHOPLIST.xls__SHOPLIST_xls_444"/>
      <sheetName val="_SHOPLIST.xls__SHOPLIST_xls_445"/>
      <sheetName val="_SHOPLIST.xls__SHOPLIST_xls_446"/>
      <sheetName val="_SHOPLIST.xls__SHOPLIST_xls_447"/>
      <sheetName val="_SHOPLIST.xls__SHOPLIST_xls_448"/>
      <sheetName val="_SHOPLIST.xls__SHOPLIST_xls_449"/>
      <sheetName val="_SHOPLIST.xls__SHOPLIST_xls_450"/>
      <sheetName val="_SHOPLIST.xls__SHOPLIST_xls_451"/>
      <sheetName val="_SHOPLIST.xls__SHOPLIST_xls_452"/>
      <sheetName val="_SHOPLIST.xls__SHOPLIST_xls_453"/>
      <sheetName val="_SHOPLIST.xls__SHOPLIST_xls_454"/>
      <sheetName val="_SHOPLIST.xls__SHOPLIST_xls_455"/>
      <sheetName val="_SHOPLIST.xls__SHOPLIST_xls_456"/>
      <sheetName val="_SHOPLIST.xls__SHOPLIST_xls_457"/>
      <sheetName val="_SHOPLIST.xls__SHOPLIST_xls_458"/>
      <sheetName val="_SHOPLIST.xls__SHOPLIST_xls_459"/>
      <sheetName val="_SHOPLIST.xls__SHOPLIST_xls_460"/>
      <sheetName val="_SHOPLIST.xls__SHOPLIST_xls_461"/>
      <sheetName val="_SHOPLIST.xls_70_x005f_x005f_x005f_x0000__4"/>
      <sheetName val="_SHOPLIST.xls__SHOPLIST_xls_462"/>
      <sheetName val="_SHOPLIST.xls__SHOPLIST_xls_463"/>
      <sheetName val="_SHOPLIST.xls_70_x005f_x005f_x005f_x0000__3"/>
      <sheetName val="_SHOPLIST.xls__SHOPLIST_xls_318"/>
      <sheetName val="_SHOPLIST.xls__SHOPLIST_xls_319"/>
      <sheetName val="_SHOPLIST_xls__SH2"/>
      <sheetName val="_SHOPLIST_xls_70_2"/>
      <sheetName val="_SHOPLIST_xls__VWVU))tÏØ0_104"/>
      <sheetName val="_SHOPLIST_xls__SH3"/>
      <sheetName val="_SHOPLIST_xls_70_3"/>
      <sheetName val="_SHOPLIST_xls__VWVU))tÏØ0_105"/>
      <sheetName val="_SHOPLIST_xls__VWVU))tÏØ0_106"/>
      <sheetName val="_SHOPLIST_xls__VWVU))tÏØ0_107"/>
      <sheetName val="_SHOPLIST_xls_70,_0s«iÆøí¬3"/>
      <sheetName val="70,_0s«iÆøí¬i6"/>
      <sheetName val="_VW1"/>
      <sheetName val="70,_0s«iÆøí¬i7"/>
      <sheetName val="_VW2"/>
      <sheetName val="_VWVU))tÏØ0__31"/>
      <sheetName val="70,_0s«_iÆø_í¬_i1"/>
      <sheetName val="70_,_0_s«i_Æøí¬i1"/>
      <sheetName val="_VWVU))tÏØ0__32"/>
      <sheetName val="70,_0s«_iÆø_í¬_i2"/>
      <sheetName val="70_,_0_s«i_Æøí¬i2"/>
      <sheetName val="_S1"/>
      <sheetName val="_S2"/>
      <sheetName val="70,_0s«iÆøí¬i8"/>
      <sheetName val="_VW3"/>
      <sheetName val="_SHOPLIST_xls__S3"/>
      <sheetName val="_VWVU))tÏØ0__33"/>
      <sheetName val="70,_0s«_iÆø_í¬_i3"/>
      <sheetName val="70_,_0_s«i_Æøí¬i3"/>
      <sheetName val="70,_0s«iÆøí¬i13"/>
      <sheetName val="_VW8"/>
      <sheetName val="_VWVU))tÏØ0__40"/>
      <sheetName val="_VWVU))tÏØ0__41"/>
      <sheetName val="_SHOPLIST_xls__S8"/>
      <sheetName val="_VWVU))tÏØ0__42"/>
      <sheetName val="_VWVU))tÏØ0__43"/>
      <sheetName val="_VWVU))tÏØ0__44"/>
      <sheetName val="70,_0s«_iÆø_í¬_i8"/>
      <sheetName val="70_,_0_s«i_Æøí¬i8"/>
      <sheetName val="70,_0s«iÆøí¬i10"/>
      <sheetName val="_VW5"/>
      <sheetName val="_SHOPLIST_xls__S5"/>
      <sheetName val="_VWVU))tÏØ0__25"/>
      <sheetName val="_VWVU))tÏØ0__35"/>
      <sheetName val="70,_0s«_iÆø_í¬_i5"/>
      <sheetName val="70_,_0_s«i_Æøí¬i5"/>
      <sheetName val="70,_0s«iÆøí¬i9"/>
      <sheetName val="_VW4"/>
      <sheetName val="_SHOPLIST_xls__S4"/>
      <sheetName val="_VWVU))tÏØ0__24"/>
      <sheetName val="_VWVU))tÏØ0__34"/>
      <sheetName val="70,_0s«_iÆø_í¬_i4"/>
      <sheetName val="70_,_0_s«i_Æøí¬i4"/>
      <sheetName val="70,_0s«iÆøí¬i12"/>
      <sheetName val="_VW7"/>
      <sheetName val="_VWVU))tÏØ0__29"/>
      <sheetName val="_VWVU))tÏØ0__30"/>
      <sheetName val="_SHOPLIST_xls__S7"/>
      <sheetName val="_VWVU))tÏØ0__37"/>
      <sheetName val="_VWVU))tÏØ0__38"/>
      <sheetName val="_VWVU))tÏØ0__39"/>
      <sheetName val="70,_0s«_iÆø_í¬_i7"/>
      <sheetName val="70_,_0_s«i_Æøí¬i7"/>
      <sheetName val="70,_0s«iÆøí¬i11"/>
      <sheetName val="_VW6"/>
      <sheetName val="_VWVU))tÏØ0__26"/>
      <sheetName val="_SHOPLIST_xls__S6"/>
      <sheetName val="_VWVU))tÏØ0__27"/>
      <sheetName val="_VWVU))tÏØ0__28"/>
      <sheetName val="_VWVU))tÏØ0__36"/>
      <sheetName val="70,_0s«_iÆø_í¬_i6"/>
      <sheetName val="70_,_0_s«i_Æøí¬i6"/>
      <sheetName val="70,_0s«iÆøí¬i14"/>
      <sheetName val="_VW9"/>
      <sheetName val="_VWVU))tÏØ0__45"/>
      <sheetName val="_VWVU))tÏØ0__46"/>
      <sheetName val="_SHOPLIST_xls__S9"/>
      <sheetName val="_VWVU))tÏØ0__47"/>
      <sheetName val="_VWVU))tÏØ0__48"/>
      <sheetName val="_VWVU))tÏØ0__49"/>
      <sheetName val="70,_0s«_iÆø_í¬_i9"/>
      <sheetName val="70_,_0_s«i_Æøí¬i9"/>
      <sheetName val="70,_0s«iÆøí¬i15"/>
      <sheetName val="_VW10"/>
      <sheetName val="_VWVU))tÏØ0__50"/>
      <sheetName val="_VWVU))tÏØ0__51"/>
      <sheetName val="_SHOPLIST_xls__10"/>
      <sheetName val="_VWVU))tÏØ0__52"/>
      <sheetName val="_VWVU))tÏØ0__53"/>
      <sheetName val="_VWVU))tÏØ0__54"/>
      <sheetName val="70,_0s«_iÆø_í¬_10"/>
      <sheetName val="70_,_0_s«i_Æøí¬10"/>
      <sheetName val="_VW"/>
      <sheetName val="70,_0s�i����i"/>
      <sheetName val="_SHOPLIST_xls__VW"/>
      <sheetName val="Open"/>
      <sheetName val="Formula Sheet"/>
      <sheetName val="Part-A"/>
      <sheetName val="Margin Sheet"/>
      <sheetName val="CCNs"/>
      <sheetName val="_SHOPLIST.xls_70___0_s__i____14"/>
      <sheetName val="_SHOPLIST.xls__VW__VU________10"/>
      <sheetName val="_SHOPLIST.xls_70___0_s__i____15"/>
      <sheetName val="_SHOPLIST.xls_70_x005f_x0000___0_x0_6"/>
      <sheetName val="_SHOPLIST.xls_70___0_s__i____16"/>
      <sheetName val="_SHOPLIST.xls__VW__VU________11"/>
      <sheetName val="_SHOPLIST.xls_70___0_s__i____17"/>
      <sheetName val="_SHOPLIST.xls__VW__VU________12"/>
      <sheetName val="_SHOPLIST.xls_70___0_s__i____18"/>
      <sheetName val="_SHOPLIST.xls_70_x005f_x0000___0_x0_7"/>
      <sheetName val="_SHOPLIST.xls_70___0_s__i____19"/>
      <sheetName val="_SHOPLIST.xls__VW__VU________13"/>
      <sheetName val="_SHOPLIST.xls__SHOPLIST_xls_464"/>
      <sheetName val="_SHOPLIST.xls__SHOPLIST_xls_465"/>
      <sheetName val="_SHOPLIST.xls__SHOPLIST_xls_466"/>
      <sheetName val="_SHOPLIST.xls__SHOPLIST_xls_467"/>
      <sheetName val="_SHOPLIST.xls__SHOPLIST_xls_468"/>
      <sheetName val="_SHOPLIST.xls__SHOPLIST_xls_469"/>
      <sheetName val="_SHOPLIST.xls__SHOPLIST_xls_470"/>
      <sheetName val="_SHOPLIST.xls__SHOPLIST_xls_471"/>
      <sheetName val="_SHOPLIST.xls__SHOPLIST_xls_472"/>
      <sheetName val="_SHOPLIST.xls__SHOPLIST_xls_473"/>
      <sheetName val="_SHOPLIST.xls__SHOPLIST_xls_474"/>
      <sheetName val="_SHOPLIST.xls__SHOPLIST_xls_475"/>
      <sheetName val="_SHOPLIST.xls__SHOPLIST_xls_476"/>
      <sheetName val="_SHOPLIST.xls__SHOPLIST_xls_477"/>
      <sheetName val="_SHOPLIST.xls__SHOPLIST_xls_478"/>
      <sheetName val="_SHOPLIST.xls__SHOPLIST_xls_479"/>
      <sheetName val="_SHOPLIST.xls__SHOPLIST_xls_480"/>
      <sheetName val="_SHOPLIST.xls__SHOPLIST_xls_481"/>
      <sheetName val="_SHOPLIST.xls__SHOPLIST_xls_482"/>
      <sheetName val="_SHOPLIST.xls__SHOPLIST_xls_483"/>
      <sheetName val="_SHOPLIST.xls__SHOPLIST_xls_484"/>
      <sheetName val="_SHOPLIST.xls__SHOPLIST_xls_485"/>
      <sheetName val="_SHOPLIST.xls__SHOPLIST_xls_486"/>
      <sheetName val="_SHOPLIST.xls__SHOPLIST_xls_487"/>
      <sheetName val="_SHOPLIST.xls__SHOPLIST_xls_488"/>
      <sheetName val="_SHOPLIST.xls__SHOPLIST_xls_489"/>
      <sheetName val="_SHOPLIST.xls__SHOPLIST_xls_490"/>
      <sheetName val="_SHOPLIST.xls__SHOPLIST_xls_491"/>
      <sheetName val="_SHOPLIST.xls__SHOPLIST_xls_492"/>
      <sheetName val="_SHOPLIST.xls__SHOPLIST_xls_493"/>
      <sheetName val="_SHOPLIST.xls__SHOPLIST_xls_494"/>
      <sheetName val="_SHOPLIST.xls__SHOPLIST_xls_495"/>
      <sheetName val="_SHOPLIST.xls__SHOPLIST_xls_496"/>
      <sheetName val="_SHOPLIST.xls__SHOPLIST_xls_497"/>
      <sheetName val="_SHOPLIST.xls__SHOPLIST_xls_498"/>
      <sheetName val="_SHOPLIST.xls__SHOPLIST_xls_499"/>
      <sheetName val="_SHOPLIST.xls__SHOPLIST_xls_500"/>
      <sheetName val="_SHOPLIST.xls__SHOPLIST_xls_501"/>
      <sheetName val="_SHOPLIST.xls__SHOPLIST_xls_502"/>
      <sheetName val="_SHOPLIST.xls__SHOPLIST_xls_503"/>
      <sheetName val="_SHOPLIST.xls__SHOPLIST_xls_504"/>
      <sheetName val="_SHOPLIST.xls__SHOPLIST_xls_505"/>
      <sheetName val="_SHOPLIST.xls__SHOPLIST_xls_506"/>
      <sheetName val="_SHOPLIST.xls__SHOPLIST_xls_507"/>
      <sheetName val="_SHOPLIST.xls__SHOPLIST_xls_508"/>
      <sheetName val="_SHOPLIST.xls__SHOPLIST_xls_509"/>
      <sheetName val="_SHOPLIST.xls__SHOPLIST_xls_510"/>
      <sheetName val="_SHOPLIST.xls__SHOPLIST_xls_511"/>
      <sheetName val="_SHOPLIST.xls__SHOPLIST_xls_512"/>
      <sheetName val="_SHOPLIST.xls__SHOPLIST_xls_513"/>
      <sheetName val="_SHOPLIST.xls__SHOPLIST_xls_514"/>
      <sheetName val="_SHOPLIST.xls__SHOPLIST_xls_515"/>
      <sheetName val="_SHOPLIST.xls__SHOPLIST_xls_516"/>
      <sheetName val="_SHOPLIST.xls__SHOPLIST_xls_517"/>
      <sheetName val="_SHOPLIST.xls__SHOPLIST_xls_518"/>
      <sheetName val="_SHOPLIST.xls__SHOPLIST_xls_519"/>
      <sheetName val="_SHOPLIST.xls__SHOPLIST_xls_520"/>
      <sheetName val="_SHOPLIST.xls__SHOPLIST_xls_521"/>
      <sheetName val="_SHOPLIST.xls__SHOPLIST_xls_522"/>
      <sheetName val="_SHOPLIST.xls__SHOPLIST_xls_523"/>
      <sheetName val="_SHOPLIST.xls__SHOPLIST_xls_524"/>
      <sheetName val="_SHOPLIST.xls__SHOPLIST_xls_525"/>
      <sheetName val="_SHOPLIST.xls__SHOPLIST_xls_526"/>
      <sheetName val="_SHOPLIST.xls__SHOPLIST_xls_527"/>
      <sheetName val="_SHOPLIST.xls__SHOPLIST_xls_528"/>
      <sheetName val="_SHOPLIST.xls__SHOPLIST_xls_529"/>
      <sheetName val="_SHOPLIST.xls__SHOPLIST_xls_530"/>
      <sheetName val="_SHOPLIST.xls__SHOPLIST_xls_531"/>
      <sheetName val="_SHOPLIST.xls__SHOPLIST_xls_532"/>
      <sheetName val="_SHOPLIST.xls__SHOPLIST_xls_533"/>
      <sheetName val="_SHOPLIST.xls__SHOPLIST_xls_534"/>
      <sheetName val="_SHOPLIST.xls__SHOPLIST_xls_535"/>
      <sheetName val="_SHOPLIST.xls__SHOPLIST_xls_536"/>
      <sheetName val="_SHOPLIST.xls_70_x005f_x005f_x005f_x0000__5"/>
      <sheetName val="_SHOPLIST.xls__SHOPLIST_xls_537"/>
      <sheetName val="_SHOPLIST.xls__SHOPLIST_xls_538"/>
      <sheetName val="_SHOPLIST.xls__SHOPLIST_xls_539"/>
      <sheetName val="_SHOPLIST.xls__SHOPLIST_xls_540"/>
      <sheetName val="_SHOPLIST.xls__SHOPLIST_xls_541"/>
      <sheetName val="_SHOPLIST.xls__SHOPLIST_xls_542"/>
      <sheetName val="_SHOPLIST.xls__SHOPLIST_xls_543"/>
      <sheetName val="_SHOPLIST.xls__SHOPLIST_xls_544"/>
      <sheetName val="_SHOPLIST.xls__SHOPLIST_xls_545"/>
      <sheetName val="_SHOPLIST.xls__SHOPLIST_xls_546"/>
      <sheetName val="_SHOPLIST.xls__SHOPLIST_xls_547"/>
      <sheetName val="_SHOPLIST.xls__SHOPLIST_xls_548"/>
      <sheetName val="_SHOPLIST.xls__SHOPLIST_xls_549"/>
      <sheetName val="_SHOPLIST.xls__SHOPLIST_xls_550"/>
      <sheetName val="_SHOPLIST.xls__SHOPLIST_xls_551"/>
      <sheetName val="_SHOPLIST.xls__SHOPLIST_xls_552"/>
      <sheetName val="_SHOPLIST.xls__SHOPLIST_xls_553"/>
      <sheetName val="_SHOPLIST.xls__SHOPLIST_xls_554"/>
      <sheetName val="_SHOPLIST.xls__SHOPLIST_xls_555"/>
      <sheetName val="_SHOPLIST.xls__SHOPLIST_xls_556"/>
      <sheetName val="_SHOPLIST.xls__SHOPLIST_xls_557"/>
      <sheetName val="_SHOPLIST.xls__SHOPLIST_xls_558"/>
      <sheetName val="_SHOPLIST.xls__SHOPLIST_xls_559"/>
      <sheetName val="_SHOPLIST.xls__SHOPLIST_xls_560"/>
      <sheetName val="_SHOPLIST.xls__SHOPLIST_xls_561"/>
      <sheetName val="_SHOPLIST.xls__SHOPLIST_xls_562"/>
      <sheetName val="_SHOPLIST.xls__SHOPLIST_xls_563"/>
      <sheetName val="_SHOPLIST.xls__SHOPLIST_xls_564"/>
      <sheetName val="_SHOPLIST.xls__SHOPLIST_xls_565"/>
      <sheetName val="_SHOPLIST.xls__SHOPLIST_xls_566"/>
      <sheetName val="_SHOPLIST.xls__SHOPLIST_xls_567"/>
      <sheetName val="_SHOPLIST.xls__SHOPLIST_xls_568"/>
      <sheetName val="_SHOPLIST.xls__SHOPLIST_xls_569"/>
      <sheetName val="_SHOPLIST.xls__SHOPLIST_xls_570"/>
      <sheetName val="_SHOPLIST.xls__SHOPLIST_xls_571"/>
      <sheetName val="_SHOPLIST.xls__SHOPLIST_xls_572"/>
      <sheetName val="_SHOPLIST.xls__SHOPLIST_xls_573"/>
      <sheetName val="_SHOPLIST.xls__SHOPLIST_xls_574"/>
      <sheetName val="_SHOPLIST.xls__SHOPLIST_xls_575"/>
      <sheetName val="_SHOPLIST.xls__SHOPLIST_xls_576"/>
      <sheetName val="_SHOPLIST.xls__SHOPLIST_xls_577"/>
      <sheetName val="_SHOPLIST.xls__SHOPLIST_xls_578"/>
      <sheetName val="_SHOPLIST.xls__SHOPLIST_xls_579"/>
      <sheetName val="_SHOPLIST.xls__SHOPLIST_xls_580"/>
      <sheetName val="_SHOPLIST.xls__SHOPLIST_xls_581"/>
      <sheetName val="_SHOPLIST.xls__SHOPLIST_xls_582"/>
      <sheetName val="_SHOPLIST.xls_70___0_s__i____20"/>
      <sheetName val="_SHOPLIST.xls__VW__VU________14"/>
      <sheetName val="_SHOPLIST.xls_70___0_s__i____21"/>
      <sheetName val="_SHOPLIST.xls_70_x005f_x0000___0_x0_8"/>
      <sheetName val="_SHOPLIST.xls_70___0_s__i____22"/>
      <sheetName val="_SHOPLIST.xls__SHOPLIST_xls_583"/>
      <sheetName val="_SHOPLIST.xls__VW__VU________15"/>
      <sheetName val="_SHOPLIST.xls__SHOPLIST_xls_584"/>
      <sheetName val="_SHOPLIST.xls__SHOPLIST_xls_585"/>
      <sheetName val="_SHOPLIST.xls__SHOPLIST_xls_586"/>
      <sheetName val="_SHOPLIST.xls__SHOPLIST_xls_587"/>
      <sheetName val="_SHOPLIST.xls__SHOPLIST_xls_588"/>
      <sheetName val="_SHOPLIST.xls__SHOPLIST_xls_589"/>
      <sheetName val="_SHOPLIST.xls__SHOPLIST_xls_590"/>
      <sheetName val="_SHOPLIST.xls__SHOPLIST_xls_591"/>
      <sheetName val="_SHOPLIST.xls__SHOPLIST_xls_592"/>
      <sheetName val="_SHOPLIST.xls__SHOPLIST_xls_593"/>
      <sheetName val="_SHOPLIST.xls__SHOPLIST_xls_594"/>
      <sheetName val="_SHOPLIST.xls__SHOPLIST_xls_595"/>
      <sheetName val="_SHOPLIST.xls__SHOPLIST_xls_596"/>
      <sheetName val="_SHOPLIST.xls__SHOPLIST_xls_597"/>
      <sheetName val="_SHOPLIST.xls__SHOPLIST_xls_598"/>
      <sheetName val="_SHOPLIST.xls__SHOPLIST_xls_599"/>
      <sheetName val="_SHOPLIST.xls__SHOPLIST_xls_600"/>
      <sheetName val="_SHOPLIST.xls__SHOPLIST_xls_601"/>
      <sheetName val="_SHOPLIST.xls__SHOPLIST_xls_602"/>
      <sheetName val="_SHOPLIST.xls__SHOPLIST_xls_603"/>
      <sheetName val="_SHOPLIST.xls__SHOPLIST_xls_604"/>
      <sheetName val="_SHOPLIST.xls__SHOPLIST_xls_605"/>
      <sheetName val="_SHOPLIST.xls__SHOPLIST_xls_606"/>
      <sheetName val="_SHOPLIST.xls__SHOPLIST_xls_607"/>
      <sheetName val="_SHOPLIST.xls__SHOPLIST_xls_608"/>
      <sheetName val="_SHOPLIST.xls__SHOPLIST_xls_609"/>
      <sheetName val="_SHOPLIST.xls__SHOPLIST_xls_610"/>
      <sheetName val="_SHOPLIST.xls__SHOPLIST_xls_611"/>
      <sheetName val="_SHOPLIST.xls__SHOPLIST_xls_612"/>
      <sheetName val="_SHOPLIST.xls__SHOPLIST_xls_613"/>
      <sheetName val="_SHOPLIST.xls__SHOPLIST_xls_614"/>
      <sheetName val="_SHOPLIST.xls__SHOPLIST_xls_615"/>
      <sheetName val="_SHOPLIST.xls__SHOPLIST_xls_616"/>
      <sheetName val="_SHOPLIST.xls__SHOPLIST_xls_617"/>
      <sheetName val="_SHOPLIST.xls__SHOPLIST_xls_618"/>
      <sheetName val="_SHOPLIST.xls__SHOPLIST_xls_619"/>
      <sheetName val="_SHOPLIST.xls__SHOPLIST_xls_620"/>
      <sheetName val="_SHOPLIST.xls__SHOPLIST_xls_621"/>
      <sheetName val="_SHOPLIST.xls__SHOPLIST_xls_622"/>
      <sheetName val="_SHOPLIST.xls__SHOPLIST_xls_623"/>
      <sheetName val="_SHOPLIST.xls__SHOPLIST_xls_624"/>
      <sheetName val="_SHOPLIST.xls__SHOPLIST_xls_625"/>
      <sheetName val="_SHOPLIST.xls__SHOPLIST_xls_626"/>
      <sheetName val="_SHOPLIST.xls__SHOPLIST_xls_627"/>
      <sheetName val="_SHOPLIST.xls__SHOPLIST_xls_628"/>
      <sheetName val="_SHOPLIST.xls__SHOPLIST_xls_629"/>
      <sheetName val="_SHOPLIST.xls__SHOPLIST_xls_630"/>
      <sheetName val="_SHOPLIST.xls__SHOPLIST_xls_631"/>
      <sheetName val="_SHOPLIST.xls__SHOPLIST_xls_632"/>
      <sheetName val="_SHOPLIST.xls__SHOPLIST_xls_633"/>
      <sheetName val="_SHOPLIST.xls__SHOPLIST_xls_634"/>
      <sheetName val="_SHOPLIST.xls__SHOPLIST_xls_635"/>
      <sheetName val="_SHOPLIST.xls__SHOPLIST_xls_636"/>
      <sheetName val="_SHOPLIST.xls__SHOPLIST_xls_637"/>
      <sheetName val="_SHOPLIST.xls__SHOPLIST_xls_638"/>
      <sheetName val="_SHOPLIST.xls__SHOPLIST_xls_639"/>
      <sheetName val="_SHOPLIST.xls__SHOPLIST_xls_640"/>
      <sheetName val="_SHOPLIST.xls__SHOPLIST_xls_641"/>
      <sheetName val="_SHOPLIST.xls__SHOPLIST_xls_642"/>
      <sheetName val="_SHOPLIST.xls__SHOPLIST_xls_643"/>
      <sheetName val="_SHOPLIST.xls__SHOPLIST_xls_644"/>
      <sheetName val="_SHOPLIST.xls__SHOPLIST_xls_645"/>
      <sheetName val="_SHOPLIST.xls__SHOPLIST_xls_646"/>
      <sheetName val="_SHOPLIST.xls__SHOPLIST_xls_647"/>
      <sheetName val="_SHOPLIST.xls__SHOPLIST_xls_648"/>
      <sheetName val="_SHOPLIST.xls__SHOPLIST_xls_649"/>
      <sheetName val="_SHOPLIST.xls__SHOPLIST_xls_650"/>
      <sheetName val="_SHOPLIST.xls__SHOPLIST_xls_651"/>
      <sheetName val="_SHOPLIST.xls__SHOPLIST_xls_652"/>
      <sheetName val="_SHOPLIST.xls__SHOPLIST_xls_653"/>
      <sheetName val="_SHOPLIST.xls__SHOPLIST_xls_654"/>
      <sheetName val="_SHOPLIST.xls__SHOPLIST_xls_655"/>
      <sheetName val="_SHOPLIST.xls__SHOPLIST_xls_656"/>
      <sheetName val="_SHOPLIST.xls__SHOPLIST_xls_657"/>
      <sheetName val="_SHOPLIST.xls__SHOPLIST_xls_658"/>
      <sheetName val="_SHOPLIST.xls__SHOPLIST_xls_659"/>
      <sheetName val="_SHOPLIST.xls__SHOPLIST_xls_660"/>
      <sheetName val="_SHOPLIST.xls__SHOPLIST_xls_661"/>
      <sheetName val="_SHOPLIST.xls__SHOPLIST_xls_662"/>
      <sheetName val="_SHOPLIST.xls__SHOPLIST_xls_663"/>
      <sheetName val="_SHOPLIST.xls__SHOPLIST_xls_664"/>
      <sheetName val="_SHOPLIST.xls__SHOPLIST_xls_665"/>
      <sheetName val="_SHOPLIST.xls__SHOPLIST_xls_666"/>
      <sheetName val="_SHOPLIST.xls__SHOPLIST_xls_667"/>
      <sheetName val="_SHOPLIST.xls__SHOPLIST_xls_668"/>
      <sheetName val="_SHOPLIST.xls__SHOPLIST_xls_669"/>
      <sheetName val="_SHOPLIST.xls__SHOPLIST_xls_670"/>
      <sheetName val="_SHOPLIST.xls__SHOPLIST_xls_671"/>
      <sheetName val="_SHOPLIST.xls__SHOPLIST_xls_672"/>
      <sheetName val="_SHOPLIST.xls__SHOPLIST_xls_673"/>
      <sheetName val="_SHOPLIST.xls__SHOPLIST_xls_674"/>
      <sheetName val="_SHOPLIST.xls__SHOPLIST_xls_675"/>
      <sheetName val="_SHOPLIST.xls__SHOPLIST_xls_676"/>
      <sheetName val="_SHOPLIST.xls__SHOPLIST_xls_677"/>
      <sheetName val="_SHOPLIST.xls__SHOPLIST_xls_678"/>
      <sheetName val="_SHOPLIST.xls__SHOPLIST_xls_679"/>
      <sheetName val="_SHOPLIST.xls__SHOPLIST_xls_680"/>
      <sheetName val="_SHOPLIST.xls__SHOPLIST_xls_681"/>
      <sheetName val="_SHOPLIST.xls__SHOPLIST_xls_682"/>
      <sheetName val="_SHOPLIST.xls__SHOPLIST_xls_683"/>
      <sheetName val="_SHOPLIST.xls__SHOPLIST_xls_684"/>
      <sheetName val="_SHOPLIST.xls__SHOPLIST_xls_685"/>
      <sheetName val="_SHOPLIST.xls__SHOPLIST_xls_686"/>
      <sheetName val="_SHOPLIST.xls__SHOPLIST_xls_687"/>
      <sheetName val="_SHOPLIST.xls__SHOPLIST_xls_688"/>
      <sheetName val="_SHOPLIST.xls__SHOPLIST_xls_689"/>
      <sheetName val="_SHOPLIST.xls__SHOPLIST_xls_690"/>
      <sheetName val="_SHOPLIST.xls__SHOPLIST_xls_691"/>
      <sheetName val="_SHOPLIST.xls__SHOPLIST_xls_692"/>
      <sheetName val="_SHOPLIST.xls__SHOPLIST_xls_693"/>
      <sheetName val="_SHOPLIST.xls__SHOPLIST_xls_694"/>
      <sheetName val="_SHOPLIST.xls_70_x005f_x005f_x005f_x0000__6"/>
      <sheetName val="_SHOPLIST.xls__SHOPLIST_xls_695"/>
      <sheetName val="_SHOPLIST.xls__SHOPLIST_xls_696"/>
      <sheetName val="_SHOPLIST.xls__SHOPLIST_xls_697"/>
      <sheetName val="_SHOPLIST.xls__SHOPLIST_xls_698"/>
      <sheetName val="_SHOPLIST.xls__SHOPLIST_xls_699"/>
      <sheetName val="_SHOPLIST.xls__SHOPLIST_xls_700"/>
      <sheetName val="_SHOPLIST.xls__SHOPLIST_xls_701"/>
      <sheetName val="_SHOPLIST.xls__SHOPLIST_xls_702"/>
      <sheetName val="_SHOPLIST.xls__SHOPLIST_xls_703"/>
      <sheetName val="_SHOPLIST.xls__SHOPLIST_xls_704"/>
      <sheetName val="_SHOPLIST.xls__SHOPLIST_xls_705"/>
      <sheetName val="_SHOPLIST.xls__SHOPLIST_xls_706"/>
      <sheetName val="_SHOPLIST.xls__SHOPLIST_xls_707"/>
      <sheetName val="_SHOPLIST.xls__SHOPLIST_xls_708"/>
      <sheetName val="_SHOPLIST.xls__SHOPLIST_xls_709"/>
      <sheetName val="_SHOPLIST.xls__SHOPLIST_xls_710"/>
      <sheetName val="_SHOPLIST.xls__SHOPLIST_xls_711"/>
      <sheetName val="_SHOPLIST.xls__SHOPLIST_xls_712"/>
      <sheetName val="_SHOPLIST.xls__SHOPLIST_xls_713"/>
      <sheetName val="_SHOPLIST.xls__SHOPLIST_xls_714"/>
      <sheetName val="_SHOPLIST.xls__SHOPLIST_xls_715"/>
      <sheetName val="_SHOPLIST.xls__SHOPLIST_xls_716"/>
      <sheetName val="_SHOPLIST.xls__SHOPLIST_xls_717"/>
      <sheetName val="_SHOPLIST.xls__SHOPLIST_xls_718"/>
      <sheetName val="_SHOPLIST.xls__SHOPLIST_xls_719"/>
      <sheetName val="_SHOPLIST.xls__SHOPLIST_xls_720"/>
      <sheetName val="_SHOPLIST.xls__SHOPLIST_xls_721"/>
      <sheetName val="_SHOPLIST.xls__SHOPLIST_xls_722"/>
      <sheetName val="_SHOPLIST.xls__SHOPLIST_xls_723"/>
      <sheetName val="_SHOPLIST.xls__SHOPLIST_xls_724"/>
      <sheetName val="_SHOPLIST.xls__SHOPLIST_xls_725"/>
      <sheetName val="_SHOPLIST.xls__SHOPLIST_xls_726"/>
      <sheetName val="_SHOPLIST.xls_70___0_s__i____23"/>
      <sheetName val="_SHOPLIST.xls__VW__VU________16"/>
      <sheetName val="_SHOPLIST.xls_70___0_s__i____24"/>
      <sheetName val="_SHOPLIST.xls_70_x005f_x0000___0_x0_9"/>
      <sheetName val="_SHOPLIST.xls_70___0_s__i____25"/>
      <sheetName val="_SHOPLIST.xls__SHOPLIST_xls_727"/>
      <sheetName val="_SHOPLIST.xls__VW__VU________17"/>
      <sheetName val="_SHOPLIST.xls__SHOPLIST_xls_728"/>
      <sheetName val="_SHOPLIST.xls__SHOPLIST_xls_729"/>
      <sheetName val="_SHOPLIST.xls__SHOPLIST_xls_730"/>
      <sheetName val="_SHOPLIST.xls__SHOPLIST_xls_731"/>
      <sheetName val="_SHOPLIST.xls__SHOPLIST_xls_732"/>
      <sheetName val="_SHOPLIST.xls__SHOPLIST_xls_733"/>
      <sheetName val="_SHOPLIST.xls__SHOPLIST_xls_734"/>
      <sheetName val="_SHOPLIST.xls__SHOPLIST_xls_735"/>
      <sheetName val="_SHOPLIST.xls__SHOPLIST_xls_736"/>
      <sheetName val="_SHOPLIST.xls__SHOPLIST_xls_737"/>
      <sheetName val="_SHOPLIST.xls__SHOPLIST_xls_738"/>
      <sheetName val="_SHOPLIST.xls__SHOPLIST_xls_739"/>
      <sheetName val="_SHOPLIST.xls__SHOPLIST_xls_740"/>
      <sheetName val="_SHOPLIST.xls__SHOPLIST_xls_741"/>
      <sheetName val="_SHOPLIST.xls__SHOPLIST_xls_742"/>
      <sheetName val="_SHOPLIST.xls__SHOPLIST_xls_743"/>
      <sheetName val="_SHOPLIST.xls__SHOPLIST_xls_744"/>
      <sheetName val="_SHOPLIST.xls__SHOPLIST_xls_745"/>
      <sheetName val="_SHOPLIST.xls__SHOPLIST_xls_746"/>
      <sheetName val="_SHOPLIST.xls__SHOPLIST_xls_747"/>
      <sheetName val="_SHOPLIST.xls__SHOPLIST_xls_748"/>
      <sheetName val="_SHOPLIST.xls__SHOPLIST_xls_749"/>
      <sheetName val="_SHOPLIST.xls__SHOPLIST_xls_750"/>
      <sheetName val="_SHOPLIST.xls__SHOPLIST_xls_751"/>
      <sheetName val="_SHOPLIST.xls__SHOPLIST_xls_752"/>
      <sheetName val="_SHOPLIST.xls__SHOPLIST_xls_753"/>
      <sheetName val="_SHOPLIST.xls__SHOPLIST_xls_754"/>
      <sheetName val="_SHOPLIST.xls__SHOPLIST_xls_755"/>
      <sheetName val="_SHOPLIST.xls__SHOPLIST_xls_756"/>
      <sheetName val="_SHOPLIST.xls__SHOPLIST_xls_757"/>
      <sheetName val="_SHOPLIST.xls__SHOPLIST_xls_758"/>
      <sheetName val="_SHOPLIST.xls__SHOPLIST_xls_759"/>
      <sheetName val="_SHOPLIST.xls__SHOPLIST_xls_760"/>
      <sheetName val="_SHOPLIST.xls__SHOPLIST_xls_761"/>
      <sheetName val="_SHOPLIST.xls__SHOPLIST_xls_762"/>
      <sheetName val="_SHOPLIST.xls__SHOPLIST_xls_763"/>
      <sheetName val="_SHOPLIST.xls__SHOPLIST_xls_764"/>
      <sheetName val="_SHOPLIST.xls__SHOPLIST_xls_765"/>
      <sheetName val="_SHOPLIST.xls__SHOPLIST_xls_766"/>
      <sheetName val="_SHOPLIST.xls__SHOPLIST_xls_767"/>
      <sheetName val="_SHOPLIST.xls__SHOPLIST_xls_768"/>
      <sheetName val="_SHOPLIST.xls__SHOPLIST_xls_769"/>
      <sheetName val="_SHOPLIST.xls__SHOPLIST_xls_770"/>
      <sheetName val="_SHOPLIST.xls__SHOPLIST_xls_771"/>
      <sheetName val="_SHOPLIST.xls__SHOPLIST_xls_772"/>
      <sheetName val="_SHOPLIST.xls__SHOPLIST_xls_773"/>
      <sheetName val="_SHOPLIST.xls__SHOPLIST_xls_774"/>
      <sheetName val="_SHOPLIST.xls__SHOPLIST_xls_775"/>
      <sheetName val="_SHOPLIST.xls__SHOPLIST_xls_776"/>
      <sheetName val="_SHOPLIST.xls__SHOPLIST_xls_777"/>
      <sheetName val="_SHOPLIST.xls__SHOPLIST_xls_778"/>
      <sheetName val="_SHOPLIST.xls__SHOPLIST_xls_779"/>
      <sheetName val="_SHOPLIST.xls__SHOPLIST_xls_780"/>
      <sheetName val="_SHOPLIST.xls__SHOPLIST_xls_781"/>
      <sheetName val="_SHOPLIST.xls__SHOPLIST_xls_782"/>
      <sheetName val="_SHOPLIST.xls__SHOPLIST_xls_783"/>
      <sheetName val="_SHOPLIST.xls__SHOPLIST_xls_784"/>
      <sheetName val="_SHOPLIST.xls__SHOPLIST_xls_785"/>
      <sheetName val="_SHOPLIST.xls__SHOPLIST_xls_786"/>
      <sheetName val="_SHOPLIST.xls__SHOPLIST_xls_787"/>
      <sheetName val="_SHOPLIST.xls__SHOPLIST_xls_788"/>
      <sheetName val="_SHOPLIST.xls__SHOPLIST_xls_789"/>
      <sheetName val="_SHOPLIST.xls__SHOPLIST_xls_790"/>
      <sheetName val="_SHOPLIST.xls__SHOPLIST_xls_791"/>
      <sheetName val="_SHOPLIST.xls__SHOPLIST_xls_792"/>
      <sheetName val="_SHOPLIST.xls__SHOPLIST_xls_793"/>
      <sheetName val="_SHOPLIST.xls__SHOPLIST_xls_794"/>
      <sheetName val="_SHOPLIST.xls__SHOPLIST_xls_795"/>
      <sheetName val="_SHOPLIST.xls__SHOPLIST_xls_796"/>
      <sheetName val="_SHOPLIST.xls__SHOPLIST_xls_797"/>
      <sheetName val="_SHOPLIST.xls__SHOPLIST_xls_798"/>
      <sheetName val="_SHOPLIST.xls__SHOPLIST_xls_799"/>
      <sheetName val="_SHOPLIST.xls__SHOPLIST_xls_800"/>
      <sheetName val="_SHOPLIST.xls__SHOPLIST_xls_801"/>
      <sheetName val="_SHOPLIST.xls__SHOPLIST_xls_802"/>
      <sheetName val="_SHOPLIST.xls__SHOPLIST_xls_803"/>
      <sheetName val="_SHOPLIST.xls__SHOPLIST_xls_804"/>
      <sheetName val="_SHOPLIST.xls__SHOPLIST_xls_805"/>
      <sheetName val="_SHOPLIST.xls__SHOPLIST_xls_806"/>
      <sheetName val="_SHOPLIST.xls__SHOPLIST_xls_807"/>
      <sheetName val="_SHOPLIST.xls__SHOPLIST_xls_808"/>
      <sheetName val="_SHOPLIST.xls__SHOPLIST_xls_809"/>
      <sheetName val="_SHOPLIST.xls__SHOPLIST_xls_810"/>
      <sheetName val="_SHOPLIST.xls__SHOPLIST_xls_811"/>
      <sheetName val="_SHOPLIST.xls__SHOPLIST_xls_812"/>
      <sheetName val="_SHOPLIST.xls__SHOPLIST_xls_813"/>
      <sheetName val="_SHOPLIST.xls__SHOPLIST_xls_814"/>
      <sheetName val="_SHOPLIST.xls__SHOPLIST_xls_815"/>
      <sheetName val="_SHOPLIST.xls__SHOPLIST_xls_816"/>
      <sheetName val="_SHOPLIST.xls__SHOPLIST_xls_817"/>
      <sheetName val="_SHOPLIST.xls__SHOPLIST_xls_818"/>
      <sheetName val="_SHOPLIST.xls__SHOPLIST_xls_819"/>
      <sheetName val="_SHOPLIST.xls__SHOPLIST_xls_820"/>
      <sheetName val="_SHOPLIST.xls__SHOPLIST_xls_821"/>
      <sheetName val="_SHOPLIST.xls__SHOPLIST_xls_822"/>
      <sheetName val="_SHOPLIST.xls__SHOPLIST_xls_823"/>
      <sheetName val="_SHOPLIST.xls__SHOPLIST_xls_824"/>
      <sheetName val="_SHOPLIST.xls__SHOPLIST_xls_825"/>
      <sheetName val="_SHOPLIST.xls__SHOPLIST_xls_826"/>
      <sheetName val="_SHOPLIST.xls__SHOPLIST_xls_827"/>
      <sheetName val="_SHOPLIST.xls__SHOPLIST_xls_828"/>
      <sheetName val="_SHOPLIST.xls__SHOPLIST_xls_829"/>
      <sheetName val="_SHOPLIST.xls__SHOPLIST_xls_830"/>
      <sheetName val="_SHOPLIST.xls__SHOPLIST_xls_831"/>
      <sheetName val="_SHOPLIST.xls__SHOPLIST_xls_832"/>
      <sheetName val="_SHOPLIST.xls__SHOPLIST_xls_833"/>
      <sheetName val="_SHOPLIST.xls__SHOPLIST_xls_834"/>
      <sheetName val="_SHOPLIST.xls__SHOPLIST_xls_835"/>
      <sheetName val="_SHOPLIST.xls__SHOPLIST_xls_836"/>
      <sheetName val="_SHOPLIST.xls__SHOPLIST_xls_837"/>
      <sheetName val="_SHOPLIST.xls__SHOPLIST_xls_838"/>
      <sheetName val="_SHOPLIST.xls_70_x005f_x005f_x005f_x0000__7"/>
      <sheetName val="_SHOPLIST_xls_70___0_s__i_____2"/>
      <sheetName val="_SHOPLIST_xls__VW__VU_________2"/>
      <sheetName val="_SHOPLIST_xls__VW__VU_________3"/>
      <sheetName val="_SHOPLIST_xls_70_x005f_x0000___0_x0_2"/>
      <sheetName val="_SHOPLIST.xls_70,_0s«iÆøí¬i4"/>
      <sheetName val="_SHOPLIST.xls_70,_0s«iÆøí¬i5"/>
      <sheetName val="_SHOPLIST.xls__VWVU))tÏØ0__21"/>
      <sheetName val="_SHOPLIST.xls__VWVU))tÏØ0__20"/>
      <sheetName val="_SHOPLIST.xls_70,_0s�i����i"/>
      <sheetName val="_SHOPLIST.xls__VWVU))tÏØ0__23"/>
      <sheetName val="_SHOPLIST.xls__VWVU))tÏØ0__22"/>
      <sheetName val="_SHOPLIST.xls__SHOPLIST_xls_839"/>
      <sheetName val="_SHOPLIST.xls__SHOPLIST_xls_840"/>
      <sheetName val="_SHOPLIST.xls__SHOPLIST_xls_841"/>
      <sheetName val="_SHOPLIST.xls__SHOPLIST_xls_842"/>
      <sheetName val="_SHOPLIST.xls__SHOPLIST_xls_843"/>
      <sheetName val="_SHOPLIST.xls__SHOPLIST_xls_844"/>
      <sheetName val="_SHOPLIST.xls__SHOPLIST_xls_845"/>
      <sheetName val="_SHOPLIST.xls__SHOPLIST_xls_846"/>
      <sheetName val="_SHOPLIST.xls__SHOPLIST_xls_847"/>
      <sheetName val="_SHOPLIST.xls__SHOPLIST_xls_848"/>
      <sheetName val="_SHOPLIST.xls__SHOPLIST_xls_849"/>
      <sheetName val="_SHOPLIST.xls__SHOPLIST_xls_850"/>
      <sheetName val="_SHOPLIST.xls__SHOPLIST_xls_851"/>
      <sheetName val="_SHOPLIST.xls__SHOPLIST_xls_852"/>
      <sheetName val="_SHOPLIST.xls__SHOPLIST_xls_853"/>
      <sheetName val="_SHOPLIST.xls__SHOPLIST_xls_854"/>
      <sheetName val="_SHOPLIST.xls__SHOPLIST_xls_855"/>
      <sheetName val="_SHOPLIST.xls__SHOPLIST_xls_856"/>
      <sheetName val="_SHOPLIST.xls__SHOPLIST_xls_857"/>
      <sheetName val="_SHOPLIST.xls__SHOPLIST_xls_858"/>
      <sheetName val="_SHOPLIST.xls__SHOPLIST_xls_859"/>
      <sheetName val="_SHOPLIST.xls__SHOPLIST_xls_860"/>
      <sheetName val="_SHOPLIST.xls__SHOPLIST_xls_861"/>
      <sheetName val="_SHOPLIST.xls__SHOPLIST_xls_862"/>
      <sheetName val="_SHOPLIST.xls__SHOPLIST_xls_863"/>
      <sheetName val="_SHOPLIST.xls__SHOPLIST_xls_864"/>
      <sheetName val="_SHOPLIST.xls__SHOPLIST_xls_865"/>
      <sheetName val="_SHOPLIST.xls__SHOPLIST_xls_866"/>
      <sheetName val="_SHOPLIST.xls__SHOPLIST_xls_867"/>
      <sheetName val="_SHOPLIST.xls__SHOPLIST_xls_868"/>
      <sheetName val="_SHOPLIST.xls__SHOPLIST_xls_869"/>
      <sheetName val="_SHOPLIST.xls__SHOPLIST_xls_870"/>
      <sheetName val="_SHOPLIST.xls__SHOPLIST_xls_871"/>
      <sheetName val="_SHOPLIST.xls__SHOPLIST_xls_872"/>
      <sheetName val="_SHOPLIST.xls__SHOPLIST_xls_873"/>
      <sheetName val="_SHOPLIST.xls__SHOPLIST_xls_874"/>
      <sheetName val="_SHOPLIST.xls__SHOPLIST_xls_875"/>
      <sheetName val="_SHOPLIST.xls__SHOPLIST_xls_876"/>
      <sheetName val="_SHOPLIST.xls__SHOPLIST_xls_877"/>
      <sheetName val="_SHOPLIST.xls__SHOPLIST_xls_878"/>
      <sheetName val="_SHOPLIST.xls__SHOPLIST_xls_879"/>
      <sheetName val="_SHOPLIST.xls__SHOPLIST_xls_880"/>
      <sheetName val="_SHOPLIST.xls__SHOPLIST_xls_881"/>
      <sheetName val="_SHOPLIST.xls__SHOPLIST_xls_882"/>
      <sheetName val="_SHOPLIST.xls__SHOPLIST_xls_883"/>
      <sheetName val="_SHOPLIST.xls__SHOPLIST_xls_884"/>
      <sheetName val="_SHOPLIST.xls__SHOPLIST_xls_885"/>
      <sheetName val="_SHOPLIST.xls__SHOPLIST_xls_886"/>
      <sheetName val="_SHOPLIST.xls__SHOPLIST_xls_887"/>
      <sheetName val="_SHOPLIST.xls__SHOPLIST_xls_888"/>
      <sheetName val="_SHOPLIST.xls__SHOPLIST_xls_889"/>
      <sheetName val="_SHOPLIST.xls__SHOPLIST_xls_890"/>
      <sheetName val="_SHOPLIST.xls__SHOPLIST_xls_891"/>
      <sheetName val="_SHOPLIST.xls__SHOPLIST_xls_892"/>
      <sheetName val="_SHOPLIST.xls__SHOPLIST_xls_893"/>
      <sheetName val="_SHOPLIST.xls__SHOPLIST_xls_894"/>
      <sheetName val="_SHOPLIST.xls__SHOPLIST_xls_895"/>
      <sheetName val="_SHOPLIST.xls__SHOPLIST_xls_896"/>
      <sheetName val="_SHOPLIST.xls__SHOPLIST_xls_897"/>
      <sheetName val="_SHOPLIST.xls__SHOPLIST_xls_898"/>
      <sheetName val="_SHOPLIST.xls__SHOPLIST_xls_899"/>
      <sheetName val="_SHOPLIST.xls__SHOPLIST_xls_900"/>
      <sheetName val="_SHOPLIST.xls__SHOPLIST_xls_901"/>
      <sheetName val="_SHOPLIST.xls__SHOPLIST_xls_902"/>
      <sheetName val="_SHOPLIST.xls__SHOPLIST_xls_903"/>
      <sheetName val="_SHOPLIST.xls__SHOPLIST_xls_904"/>
      <sheetName val="_SHOPLIST.xls__SHOPLIST_xls_905"/>
      <sheetName val="_SHOPLIST.xls__SHOPLIST_xls_906"/>
      <sheetName val="_SHOPLIST.xls__SHOPLIST_xls_907"/>
      <sheetName val="_SHOPLIST.xls__SHOPLIST_xls_908"/>
      <sheetName val="_SHOPLIST.xls__SHOPLIST_xls_909"/>
      <sheetName val="_SHOPLIST.xls__SHOPLIST_xls_910"/>
      <sheetName val="_SHOPLIST.xls__SHOPLIST_xls_911"/>
      <sheetName val="_SHOPLIST.xls__SHOPLIST_xls_912"/>
      <sheetName val="_SHOPLIST.xls__SHOPLIST_xls_913"/>
      <sheetName val="_SHOPLIST.xls__SHOPLIST_xls_914"/>
      <sheetName val="_SHOPLIST.xls__SHOPLIST_xls_915"/>
      <sheetName val="_SHOPLIST.xls__SHOPLIST_xls_916"/>
      <sheetName val="_SHOPLIST.xls__SHOPLIST_xls_917"/>
      <sheetName val="_SHOPLIST.xls__SHOPLIST_xls_918"/>
      <sheetName val="_SHOPLIST.xls__SHOPLIST_xls_919"/>
      <sheetName val="_SHOPLIST.xls__SHOPLIST_xls_920"/>
      <sheetName val="_SHOPLIST.xls__SHOPLIST_xls_921"/>
      <sheetName val="_SHOPLIST.xls__SHOPLIST_xls_922"/>
      <sheetName val="_SHOPLIST.xls__SHOPLIST_xls_923"/>
      <sheetName val="_SHOPLIST.xls__SHOPLIST_xls_924"/>
      <sheetName val="_SHOPLIST.xls__SHOPLIST_xls_925"/>
      <sheetName val="_SHOPLIST.xls__SHOPLIST_xls_926"/>
      <sheetName val="_SHOPLIST.xls__SHOPLIST_xls_927"/>
      <sheetName val="_SHOPLIST.xls__SHOPLIST_xls_928"/>
      <sheetName val="_SHOPLIST.xls__SHOPLIST_xls_929"/>
      <sheetName val="_SHOPLIST.xls__SHOPLIST_xls_930"/>
      <sheetName val="_SHOPLIST.xls__SHOPLIST_xls_931"/>
      <sheetName val="_SHOPLIST.xls__SHOPLIST_xls_932"/>
      <sheetName val="_SHOPLIST.xls__SHOPLIST_xls_933"/>
      <sheetName val="_SHOPLIST.xls__SHOPLIST_xl_1048"/>
      <sheetName val="_SHOPLIST.xls__SHOPLIST_xl_1049"/>
      <sheetName val="_SHOPLIST.xls__SHOPLIST_xl_1050"/>
      <sheetName val="_SHOPLIST.xls__SHOPLIST_xl_1051"/>
      <sheetName val="_SHOPLIST.xls__SHOPLIST_xl_1052"/>
      <sheetName val="_SHOPLIST.xls__SHOPLIST_xl_1053"/>
      <sheetName val="_SHOPLIST.xls_70___0_s__i____26"/>
      <sheetName val="_SHOPLIST.xls__SHOPLIST_xls_934"/>
      <sheetName val="_SHOPLIST.xls__SHOPLIST_xl_1054"/>
      <sheetName val="_SHOPLIST.xls__SHOPLIST_xl_1055"/>
      <sheetName val="_SHOPLIST.xls__SHOPLIST_xl_1056"/>
      <sheetName val="_SHOPLIST.xls__SHOPLIST_xls_935"/>
      <sheetName val="_SHOPLIST.xls__SHOPLIST_xls_936"/>
      <sheetName val="_SHOPLIST.xls__SHOPLIST_xls_937"/>
      <sheetName val="_SHOPLIST.xls__SHOPLIST_xls_938"/>
      <sheetName val="_SHOPLIST.xls__SHOPLIST_xl_1057"/>
      <sheetName val="_SHOPLIST.xls__SHOPLIST_xls_939"/>
      <sheetName val="_SHOPLIST.xls__SHOPLIST_xls_940"/>
      <sheetName val="_SHOPLIST.xls__SHOPLIST_xl_1058"/>
      <sheetName val="_SHOPLIST.xls__SHOPLIST_xls_941"/>
      <sheetName val="_SHOPLIST.xls__SHOPLIST_xl_1059"/>
      <sheetName val="_SHOPLIST.xls__SHOPLIST_xls_942"/>
      <sheetName val="_SHOPLIST.xls__SHOPLIST_xl_1060"/>
      <sheetName val="_SHOPLIST.xls__SHOPLIST_xl_1061"/>
      <sheetName val="_SHOPLIST.xls__SHOPLIST_xls_943"/>
      <sheetName val="_SHOPLIST.xls__SHOPLIST_xls_944"/>
      <sheetName val="_SHOPLIST.xls__SHOPLIST_xls_945"/>
      <sheetName val="_SHOPLIST.xls__SHOPLIST_xls_946"/>
      <sheetName val="_SHOPLIST.xls__SHOPLIST_xls_947"/>
      <sheetName val="_SHOPLIST.xls__SHOPLIST_xls_948"/>
      <sheetName val="_SHOPLIST.xls__SHOPLIST_xls_949"/>
      <sheetName val="_SHOPLIST.xls__SHOPLIST_xls_950"/>
      <sheetName val="_SHOPLIST.xls__SHOPLIST_xls_951"/>
      <sheetName val="_SHOPLIST.xls__SHOPLIST_xls_952"/>
      <sheetName val="_SHOPLIST.xls__SHOPLIST_xl_1062"/>
      <sheetName val="_SHOPLIST.xls__SHOPLIST_xls_953"/>
      <sheetName val="_SHOPLIST.xls__SHOPLIST_xl_1063"/>
      <sheetName val="_SHOPLIST.xls__SHOPLIST_xl_1064"/>
      <sheetName val="_SHOPLIST.xls__SHOPLIST_xls_954"/>
      <sheetName val="_SHOPLIST.xls__SHOPLIST_xls_955"/>
      <sheetName val="_SHOPLIST.xls__SHOPLIST_xls_956"/>
      <sheetName val="_SHOPLIST.xls__SHOPLIST_xls_957"/>
      <sheetName val="_SHOPLIST.xls__SHOPLIST_xls_958"/>
      <sheetName val="_SHOPLIST.xls__SHOPLIST_xls_959"/>
      <sheetName val="_SHOPLIST.xls__SHOPLIST_xls_960"/>
      <sheetName val="_SHOPLIST.xls__SHOPLIST_xls_961"/>
      <sheetName val="_SHOPLIST.xls__SHOPLIST_xls_962"/>
      <sheetName val="_SHOPLIST.xls__SHOPLIST_xls_963"/>
      <sheetName val="_SHOPLIST.xls__SHOPLIST_xls_964"/>
      <sheetName val="_SHOPLIST.xls__SHOPLIST_xl_1065"/>
      <sheetName val="_SHOPLIST.xls__SHOPLIST_xl_1066"/>
      <sheetName val="_SHOPLIST.xls__SHOPLIST_xls_965"/>
      <sheetName val="_SHOPLIST.xls__SHOPLIST_xls_966"/>
      <sheetName val="_SHOPLIST.xls__SHOPLIST_xls_967"/>
      <sheetName val="_SHOPLIST.xls__SHOPLIST_xls_968"/>
      <sheetName val="_SHOPLIST.xls__SHOPLIST_xls_969"/>
      <sheetName val="_SHOPLIST.xls__SHOPLIST_xls_970"/>
      <sheetName val="_SHOPLIST.xls__SHOPLIST_xls_971"/>
      <sheetName val="_SHOPLIST.xls__SHOPLIST_xls_972"/>
      <sheetName val="_SHOPLIST.xls__SHOPLIST_xls_973"/>
      <sheetName val="_SHOPLIST.xls__SHOPLIST_xls_974"/>
      <sheetName val="_SHOPLIST.xls__SHOPLIST_xls_975"/>
      <sheetName val="_SHOPLIST.xls__SHOPLIST_xls_976"/>
      <sheetName val="_SHOPLIST.xls__SHOPLIST_xls_977"/>
      <sheetName val="_SHOPLIST.xls__SHOPLIST_xl_1067"/>
      <sheetName val="_SHOPLIST.xls__SHOPLIST_xls_978"/>
      <sheetName val="_SHOPLIST.xls__SHOPLIST_xl_1068"/>
      <sheetName val="_SHOPLIST.xls__SHOPLIST_xl_1069"/>
      <sheetName val="_SHOPLIST.xls__SHOPLIST_xl_1070"/>
      <sheetName val="_SHOPLIST.xls__SHOPLIST_xl_1071"/>
      <sheetName val="_SHOPLIST.xls__SHOPLIST_xls_979"/>
      <sheetName val="_SHOPLIST.xls__SHOPLIST_xl_1072"/>
      <sheetName val="_SHOPLIST.xls__SHOPLIST_xls_980"/>
      <sheetName val="_SHOPLIST.xls__SHOPLIST_xls_981"/>
      <sheetName val="_SHOPLIST.xls__SHOPLIST_xls_982"/>
      <sheetName val="_SHOPLIST.xls__SHOPLIST_xls_983"/>
      <sheetName val="_SHOPLIST.xls__SHOPLIST_xls_984"/>
      <sheetName val="_SHOPLIST.xls__SHOPLIST_xls_985"/>
      <sheetName val="_SHOPLIST.xls__SHOPLIST_xls_986"/>
      <sheetName val="_SHOPLIST.xls__SHOPLIST_xl_1073"/>
      <sheetName val="_SHOPLIST.xls__SHOPLIST_xl_1074"/>
      <sheetName val="_SHOPLIST.xls__SHOPLIST_xls_987"/>
      <sheetName val="_SHOPLIST.xls__SHOPLIST_xls_988"/>
      <sheetName val="_SHOPLIST.xls__SHOPLIST_xls_989"/>
      <sheetName val="_SHOPLIST.xls__SHOPLIST_xls_990"/>
      <sheetName val="_SHOPLIST.xls__SHOPLIST_xls_991"/>
      <sheetName val="_SHOPLIST.xls__SHOPLIST_xls_992"/>
      <sheetName val="_SHOPLIST.xls__SHOPLIST_xls_993"/>
      <sheetName val="_SHOPLIST.xls__SHOPLIST_xls_994"/>
      <sheetName val="_SHOPLIST.xls__SHOPLIST_xls_995"/>
      <sheetName val="_SHOPLIST.xls__SHOPLIST_xl_1075"/>
      <sheetName val="_SHOPLIST.xls__SHOPLIST_xls_996"/>
      <sheetName val="_SHOPLIST.xls__SHOPLIST_xls_997"/>
      <sheetName val="_SHOPLIST.xls__SHOPLIST_xls_998"/>
      <sheetName val="_SHOPLIST.xls__SHOPLIST_xls_999"/>
      <sheetName val="_SHOPLIST.xls__SHOPLIST_xl_1000"/>
      <sheetName val="_SHOPLIST.xls__SHOPLIST_xl_1001"/>
      <sheetName val="_SHOPLIST.xls__SHOPLIST_xl_1002"/>
      <sheetName val="_SHOPLIST.xls__SHOPLIST_xl_1076"/>
      <sheetName val="_SHOPLIST.xls__SHOPLIST_xl_1003"/>
      <sheetName val="_SHOPLIST.xls__SHOPLIST_xl_1004"/>
      <sheetName val="_SHOPLIST.xls__SHOPLIST_xl_1005"/>
      <sheetName val="_SHOPLIST.xls__SHOPLIST_xl_1006"/>
      <sheetName val="_SHOPLIST.xls__SHOPLIST_xl_1007"/>
      <sheetName val="_SHOPLIST.xls__SHOPLIST_xl_1008"/>
      <sheetName val="_SHOPLIST.xls__SHOPLIST_xl_1009"/>
      <sheetName val="_SHOPLIST.xls__SHOPLIST_xl_1010"/>
      <sheetName val="_SHOPLIST.xls__SHOPLIST_xl_1011"/>
      <sheetName val="_SHOPLIST.xls__SHOPLIST_xl_1012"/>
      <sheetName val="_SHOPLIST.xls__SHOPLIST_xl_1013"/>
      <sheetName val="_SHOPLIST.xls__SHOPLIST_xl_1014"/>
      <sheetName val="_SHOPLIST.xls__SHOPLIST_xl_1015"/>
      <sheetName val="_SHOPLIST.xls__SHOPLIST_xl_1016"/>
      <sheetName val="_SHOPLIST.xls__SHOPLIST_xl_1017"/>
      <sheetName val="_SHOPLIST.xls__SHOPLIST_xl_1018"/>
      <sheetName val="_SHOPLIST.xls__SHOPLIST_xl_1019"/>
      <sheetName val="_SHOPLIST.xls__SHOPLIST_xl_1020"/>
      <sheetName val="_SHOPLIST.xls__SHOPLIST_xl_1077"/>
      <sheetName val="_SHOPLIST.xls__SHOPLIST_xl_1021"/>
      <sheetName val="_SHOPLIST.xls__SHOPLIST_xl_1022"/>
      <sheetName val="_SHOPLIST.xls__SHOPLIST_xl_1023"/>
      <sheetName val="_SHOPLIST.xls__SHOPLIST_xl_1024"/>
      <sheetName val="_SHOPLIST.xls__SHOPLIST_xl_1025"/>
      <sheetName val="_SHOPLIST.xls__SHOPLIST_xl_1026"/>
      <sheetName val="_SHOPLIST.xls__SHOPLIST_xl_1027"/>
      <sheetName val="_SHOPLIST.xls__SHOPLIST_xl_1028"/>
      <sheetName val="_SHOPLIST.xls__SHOPLIST_xl_1029"/>
      <sheetName val="_SHOPLIST.xls__SHOPLIST_xl_1078"/>
      <sheetName val="_SHOPLIST.xls__SHOPLIST_xl_1030"/>
      <sheetName val="_SHOPLIST.xls__SHOPLIST_xl_1031"/>
      <sheetName val="_SHOPLIST.xls__SHOPLIST_xl_1032"/>
      <sheetName val="_SHOPLIST.xls__SHOPLIST_xl_1033"/>
      <sheetName val="_SHOPLIST.xls__SHOPLIST_xl_1034"/>
      <sheetName val="_SHOPLIST.xls__SHOPLIST_xl_1035"/>
      <sheetName val="_SHOPLIST.xls__SHOPLIST_xl_1036"/>
      <sheetName val="_SHOPLIST.xls__SHOPLIST_xl_1037"/>
      <sheetName val="_SHOPLIST.xls__SHOPLIST_xl_1038"/>
      <sheetName val="_SHOPLIST.xls__SHOPLIST_xl_1079"/>
      <sheetName val="_SHOPLIST.xls__SHOPLIST_xl_1039"/>
      <sheetName val="_SHOPLIST.xls__SHOPLIST_xl_1040"/>
      <sheetName val="_SHOPLIST.xls__SHOPLIST_xl_1041"/>
      <sheetName val="_SHOPLIST.xls__SHOPLIST_xl_1042"/>
      <sheetName val="_SHOPLIST.xls__SHOPLIST_xl_1043"/>
      <sheetName val="_SHOPLIST.xls__SHOPLIST_xl_1044"/>
      <sheetName val="_SHOPLIST.xls__SHOPLIST_xl_1045"/>
      <sheetName val="_SHOPLIST.xls_70_x005f_x005f_x005f_x0000__8"/>
      <sheetName val="_SHOPLIST.xls__SHOPLIST_xl_1046"/>
      <sheetName val="_SHOPLIST.xls__SHOPLIST_xl_1047"/>
      <sheetName val="_SHOPLIST.xls_70___0_s__i____27"/>
      <sheetName val="_SHOPLIST_xls_70,_0s«_iÆø_í¬1"/>
      <sheetName val="_SHOPLIST_xls_70,_0s«iÆøí¬i21"/>
      <sheetName val="_SHOPLIST_xls_70,_0s«iÆøí¬i31"/>
      <sheetName val="_SHOPLIST_xls_70,_0s«_iÆø_í¬2"/>
      <sheetName val="_SHOPLIST_xls_70,_0s«iÆøí¬i22"/>
      <sheetName val="_SHOPLIST_xls_70,_0s«iÆøí¬i32"/>
      <sheetName val="_SHOPLIST_xls_70,_0s«i_x1"/>
      <sheetName val="_SHOPLIST_xls_70___0_s__i_____3"/>
      <sheetName val="___________20"/>
      <sheetName val="_SHOPLIST_xls__SHOPLIST_xls_738"/>
      <sheetName val="_SHOPLIST_xls_70,_0s«iÆøí¬i20"/>
      <sheetName val="_SHOPLIST_xls__VW15"/>
      <sheetName val="_SHOPLIST_xls__SHOPLIST_xls_739"/>
      <sheetName val="_SHOPLIST_xls__SHOPLIST_xls__15"/>
      <sheetName val="_SHOPLIST_xls_70,15"/>
      <sheetName val="_SHOPLIST_xls_70,_0s«_iÆø_í¬_15"/>
      <sheetName val="_SHOPLIST_xls_70_,_0_s«i_Æøí¬15"/>
      <sheetName val="_SHOPLIST_xls__SHOPLIST_xls__V4"/>
      <sheetName val="_SHOPLIST_xls__SHOPLIST_xls_740"/>
      <sheetName val="___________21"/>
      <sheetName val="_SHOPLIST_xls__SHOPLIST_xls_741"/>
      <sheetName val="_SHOPLIST_xls__VW16"/>
      <sheetName val="_SHOPLIST_xls__SHOPLIST_xls_742"/>
      <sheetName val="_SHOPLIST_xls__SHOPLIST_xls__16"/>
      <sheetName val="_SHOPLIST_xls_7016"/>
      <sheetName val="_SHOPLIST_xls_70,16"/>
      <sheetName val="_SHOPLIST_xls_70,_0s«_iÆø_í¬_16"/>
      <sheetName val="_SHOPLIST_xls_70_,_0_s«i_Æøí¬16"/>
      <sheetName val="_SHOPLIST_xls__SHOPLIST_xls_743"/>
      <sheetName val="_SHOPLIST_xls__SHOPLIST_xls__V5"/>
      <sheetName val="_SHOPLIST.xls_70,_0s«iÆøí¬i6"/>
      <sheetName val="_SHOPLIST.xls__VW1"/>
      <sheetName val="_SHOPLIST.xls_70,_0s«iÆøí¬i7"/>
      <sheetName val="_SHOPLIST.xls__VW2"/>
      <sheetName val="_SHOPLIST.xls__VWVU))tÏØ0__31"/>
      <sheetName val="_SHOPLIST.xls_70,_0s«_iÆø_í¬_i1"/>
      <sheetName val="_SHOPLIST.xls_70_,_0_s«i_Æøí¬i1"/>
      <sheetName val="_SHOPLIST.xls__VWVU))tÏØ0__32"/>
      <sheetName val="_SHOPLIST.xls_70,_0s«_iÆø_í¬_i2"/>
      <sheetName val="_SHOPLIST.xls_70_,_0_s«i_Æøí¬i2"/>
      <sheetName val="_SHOPLIST.xls_70,_0s«iÆøí¬i8"/>
      <sheetName val="_SHOPLIST.xls__VW3"/>
      <sheetName val="_SHOPLIST.xls__VWVU))tÏØ0__33"/>
      <sheetName val="_SHOPLIST.xls_70,_0s«_iÆø_í¬_i3"/>
      <sheetName val="_SHOPLIST.xls_70_,_0_s«i_Æøí¬i3"/>
      <sheetName val="_SHOPLIST.xls_70,_0s«iÆøí¬i13"/>
      <sheetName val="_SHOPLIST.xls__VW8"/>
      <sheetName val="_SHOPLIST.xls__VWVU))tÏØ0__40"/>
      <sheetName val="_SHOPLIST.xls__VWVU))tÏØ0__41"/>
      <sheetName val="_SHOPLIST.xls__VWVU))tÏØ0__42"/>
      <sheetName val="_SHOPLIST.xls__VWVU))tÏØ0__43"/>
      <sheetName val="_SHOPLIST.xls__VWVU))tÏØ0__44"/>
      <sheetName val="_SHOPLIST.xls_70,_0s«_iÆø_í¬_i8"/>
      <sheetName val="_SHOPLIST.xls_70_,_0_s«i_Æøí¬i8"/>
      <sheetName val="_SHOPLIST.xls_70,_0s«iÆøí¬i10"/>
      <sheetName val="_SHOPLIST.xls__VW5"/>
      <sheetName val="_SHOPLIST.xls__VWVU))tÏØ0__25"/>
      <sheetName val="_SHOPLIST.xls__VWVU))tÏØ0__35"/>
      <sheetName val="_SHOPLIST.xls_70,_0s«_iÆø_í¬_i5"/>
      <sheetName val="_SHOPLIST.xls_70_,_0_s«i_Æøí¬i5"/>
      <sheetName val="_SHOPLIST.xls_70,_0s«iÆøí¬i9"/>
      <sheetName val="_SHOPLIST.xls__VW4"/>
      <sheetName val="_SHOPLIST.xls__VWVU))tÏØ0__24"/>
      <sheetName val="_SHOPLIST.xls__VWVU))tÏØ0__34"/>
      <sheetName val="_SHOPLIST.xls_70,_0s«_iÆø_í¬_i4"/>
      <sheetName val="_SHOPLIST.xls_70_,_0_s«i_Æøí¬i4"/>
      <sheetName val="_SHOPLIST.xls_70,_0s«iÆøí¬i12"/>
      <sheetName val="_SHOPLIST.xls__VW7"/>
      <sheetName val="_SHOPLIST.xls__VWVU))tÏØ0__29"/>
      <sheetName val="_SHOPLIST.xls__VWVU))tÏØ0__30"/>
      <sheetName val="_SHOPLIST.xls__VWVU))tÏØ0__37"/>
      <sheetName val="_SHOPLIST.xls__VWVU))tÏØ0__38"/>
      <sheetName val="_SHOPLIST.xls__VWVU))tÏØ0__39"/>
      <sheetName val="_SHOPLIST.xls_70,_0s«_iÆø_í¬_i7"/>
      <sheetName val="_SHOPLIST.xls_70_,_0_s«i_Æøí¬i7"/>
      <sheetName val="_SHOPLIST.xls_70,_0s«iÆøí¬i11"/>
      <sheetName val="_SHOPLIST.xls__VW6"/>
      <sheetName val="_SHOPLIST.xls__VWVU))tÏØ0__26"/>
      <sheetName val="_SHOPLIST.xls__VWVU))tÏØ0__27"/>
      <sheetName val="_SHOPLIST.xls__VWVU))tÏØ0__28"/>
      <sheetName val="_SHOPLIST.xls__VWVU))tÏØ0__36"/>
      <sheetName val="_SHOPLIST.xls_70,_0s«_iÆø_í¬_i6"/>
      <sheetName val="_SHOPLIST.xls_70_,_0_s«i_Æøí¬i6"/>
      <sheetName val="_SHOPLIST.xls_70,_0s«iÆøí¬i14"/>
      <sheetName val="_SHOPLIST.xls__VW9"/>
      <sheetName val="_SHOPLIST.xls__VWVU))tÏØ0__45"/>
      <sheetName val="_SHOPLIST.xls__VWVU))tÏØ0__46"/>
      <sheetName val="_SHOPLIST.xls__VWVU))tÏØ0__47"/>
      <sheetName val="_SHOPLIST.xls__VWVU))tÏØ0__48"/>
      <sheetName val="_SHOPLIST.xls__VWVU))tÏØ0__49"/>
      <sheetName val="_SHOPLIST.xls_70,_0s«_iÆø_í¬_i9"/>
      <sheetName val="_SHOPLIST.xls_70_,_0_s«i_Æøí¬i9"/>
      <sheetName val="_SHOPLIST.xls_70,_0s«iÆøí¬i15"/>
      <sheetName val="_SHOPLIST.xls__VW10"/>
      <sheetName val="_SHOPLIST.xls__VWVU))tÏØ0__50"/>
      <sheetName val="_SHOPLIST.xls__VWVU))tÏØ0__51"/>
      <sheetName val="_SHOPLIST.xls__VWVU))tÏØ0__52"/>
      <sheetName val="_SHOPLIST.xls__VWVU))tÏØ0__53"/>
      <sheetName val="_SHOPLIST.xls__VWVU))tÏØ0__54"/>
      <sheetName val="_SHOPLIST.xls_70,_0s«_iÆø_í¬_10"/>
      <sheetName val="_SHOPLIST.xls_70_,_0_s«i_Æøí¬10"/>
      <sheetName val="_S3"/>
      <sheetName val="_S8"/>
      <sheetName val="_S5"/>
      <sheetName val="_S4"/>
      <sheetName val="_S7"/>
      <sheetName val="_S6"/>
      <sheetName val="_S9"/>
      <sheetName val="_VWVU))tÏØ0__61"/>
      <sheetName val="_VWVU))tÏØ0__71"/>
      <sheetName val="70_x005f_x0000_,_0_x000"/>
      <sheetName val="_SHOPLIST_xls__SHOPLIST_xls_7_2"/>
      <sheetName val="_SHOPLIST_xls__SHOPLIST_xls___2"/>
      <sheetName val="_SHOPLIST_xls__SHOPLIST_xls___3"/>
      <sheetName val="_SHOPLIST_xls__SHOPLIST_xls___4"/>
      <sheetName val="_SHOPLIST_xls__SHOPLIST_xls___5"/>
      <sheetName val="_SHOPLIST_xls__SHOPLIST_xls___6"/>
      <sheetName val="_SHOPLIST_xls__SHOPLIST_xls___7"/>
      <sheetName val="_SHOPLIST_xls__SHOPLIST_xls_7_3"/>
      <sheetName val="_SHOPLIST_xls__SHOPLIST_xls_7_4"/>
      <sheetName val="_SHOPLIST_xls__SHOPLIST_xls___8"/>
      <sheetName val="_SHOPLIST_xls__SHOPLIST_xls___9"/>
      <sheetName val="_SHOPLIST_xls__SHOPLIST_xls_7_5"/>
      <sheetName val="_SHOPLIST_xls__SHOPLIST_xls_7_6"/>
      <sheetName val="_SHOPLIST_xls__SHOPLIST_xls_7_7"/>
      <sheetName val="Bill 1 - Preliminaries"/>
      <sheetName val="SUP-DET"/>
      <sheetName val="Communication "/>
      <sheetName val="주식"/>
      <sheetName val="Timesheet"/>
      <sheetName val="F-6_COVER1"/>
      <sheetName val="10_Breakdown_1"/>
      <sheetName val="Exc_Adj1"/>
      <sheetName val="Bill_011"/>
      <sheetName val="Bill_021"/>
      <sheetName val="Bill_031"/>
      <sheetName val="Bill_041"/>
      <sheetName val="Bill_051"/>
      <sheetName val="Bill_061"/>
      <sheetName val="Bill_071"/>
      <sheetName val="Bill_081"/>
      <sheetName val="Bill_091"/>
      <sheetName val="NBT_Calculation1"/>
      <sheetName val="Main_VO_Summary1"/>
      <sheetName val="VO_Sum_Non(New)1"/>
      <sheetName val="VO-07_1"/>
      <sheetName val="VO-08_1"/>
      <sheetName val="B.O.Q. Main Villa"/>
      <sheetName val="6PILE  (돌출)"/>
      <sheetName val="INSPECTION REQUEST (IR)"/>
      <sheetName val="INFLATION"/>
      <sheetName val="TEMPS"/>
      <sheetName val="P.C.SUMS"/>
      <sheetName val="PLANT"/>
      <sheetName val="CLIENTS"/>
      <sheetName val="F-6_COVER2"/>
      <sheetName val="10_Breakdown_2"/>
      <sheetName val="Exc_Adj2"/>
      <sheetName val="Bill_012"/>
      <sheetName val="Bill_022"/>
      <sheetName val="Bill_032"/>
      <sheetName val="Bill_042"/>
      <sheetName val="Bill_052"/>
      <sheetName val="Bill_062"/>
      <sheetName val="Bill_072"/>
      <sheetName val="Bill_082"/>
      <sheetName val="Bill_092"/>
      <sheetName val="NBT_Calculation2"/>
      <sheetName val="Main_VO_Summary2"/>
      <sheetName val="VO_Sum_Non(New)2"/>
      <sheetName val="VO-07_2"/>
      <sheetName val="VO-08_2"/>
      <sheetName val="BULD_33"/>
      <sheetName val="BLOCK_K3"/>
      <sheetName val="F-6_COVER3"/>
      <sheetName val="10_Breakdown_3"/>
      <sheetName val="Exc_Adj3"/>
      <sheetName val="Bill_013"/>
      <sheetName val="Bill_023"/>
      <sheetName val="Bill_033"/>
      <sheetName val="Bill_043"/>
      <sheetName val="Bill_053"/>
      <sheetName val="Bill_063"/>
      <sheetName val="Bill_073"/>
      <sheetName val="Bill_083"/>
      <sheetName val="Bill_093"/>
      <sheetName val="NBT_Calculation3"/>
      <sheetName val="Main_VO_Summary3"/>
      <sheetName val="VO_Sum_Non(New)3"/>
      <sheetName val="VO-07_3"/>
      <sheetName val="VO-08_3"/>
      <sheetName val="B_O_Q__Main_Villa"/>
      <sheetName val="6PILE__(돌출)"/>
      <sheetName val="INSPECTION_REQUEST_(IR)"/>
      <sheetName val="P_C_SUMS"/>
      <sheetName val="表二"/>
      <sheetName val="rdamdata"/>
      <sheetName val="方案1表二"/>
      <sheetName val="1500空分管道"/>
      <sheetName val="XREF"/>
      <sheetName val="Price Working -SRP"/>
      <sheetName val="Ratios"/>
      <sheetName val="Detail_In_Door_Stad"/>
      <sheetName val="Site facilities"/>
      <sheetName val="Ins &amp; Bonds"/>
      <sheetName val="Clients Requirements"/>
      <sheetName val="_SHOPLIST.xls_70_x0000___0_x0_2"/>
      <sheetName val="_SHOPLIST.xls_70_x0000___0_x0_3"/>
      <sheetName val="_SHOPLIST.xls_70_x005f_x0000__3"/>
      <sheetName val="_SHOPLIST.xls_70_x0000___0_x0_7"/>
      <sheetName val="_SHOPLIST.xls_70_x005f_x0000__5"/>
      <sheetName val="_SHOPLIST.xls_70_x0000___0_x0_4"/>
      <sheetName val="_SHOPLIST.xls_70_x0000___0_x0_5"/>
      <sheetName val="_SHOPLIST.xls_70_x0000___0_x0_6"/>
      <sheetName val="_SHOPLIST.xls_70_x005f_x0000__4"/>
      <sheetName val="_SHOPLIST.xls_70_x0000___0_x0_8"/>
      <sheetName val="_SHOPLIST.xls_70_x005f_x0000__6"/>
      <sheetName val="_SHOPLIST_xls_70_x0000_,_0_x000"/>
      <sheetName val="Earnings model"/>
      <sheetName val="Cashflow Analysis"/>
      <sheetName val="Basicrates"/>
      <sheetName val="5.Cost Curve"/>
      <sheetName val="MacroBook_April_2020"/>
      <sheetName val="BULD_34"/>
      <sheetName val="BLOCK_K4"/>
      <sheetName val="F-6_COVER4"/>
      <sheetName val="10_Breakdown_4"/>
      <sheetName val="Exc_Adj4"/>
      <sheetName val="Bill_014"/>
      <sheetName val="Bill_024"/>
      <sheetName val="Bill_034"/>
      <sheetName val="Bill_044"/>
      <sheetName val="Bill_054"/>
      <sheetName val="Bill_064"/>
      <sheetName val="Bill_074"/>
      <sheetName val="Bill_084"/>
      <sheetName val="Bill_094"/>
      <sheetName val="Bill_1019"/>
      <sheetName val="NBT_Calculation4"/>
      <sheetName val="Main_VO_Summary4"/>
      <sheetName val="VO_Sum_Non(New)4"/>
      <sheetName val="VO-07_4"/>
      <sheetName val="VO-08_4"/>
      <sheetName val="Bill_1020"/>
      <sheetName val="B_O_Q__Main_Villa1"/>
      <sheetName val="6PILE__(돌출)1"/>
      <sheetName val="INSPECTION_REQUEST_(IR)1"/>
      <sheetName val="P_C_SUMS1"/>
      <sheetName val="TS1"/>
      <sheetName val="Bid Tab"/>
      <sheetName val="Bid-Comp"/>
      <sheetName val="BILL3 R"/>
      <sheetName val="bill 4 (Orig)"/>
      <sheetName val="bill 8"/>
      <sheetName val="bill 9"/>
      <sheetName val="bill 11"/>
      <sheetName val="bill 12 Gal. Pipe"/>
      <sheetName val="bill 13 Dye Pen"/>
      <sheetName val="GRP Installation"/>
      <sheetName val="GRP Support"/>
      <sheetName val="EOT"/>
      <sheetName val="bill 10 (4 plant)"/>
      <sheetName val="bill 4 (Revised)"/>
      <sheetName val="bill 3 Old"/>
      <sheetName val="A &amp; B (2)"/>
      <sheetName val="Cost Summary Breakdown"/>
      <sheetName val="Kidtrans Per Phase Code"/>
      <sheetName val="P2P"/>
      <sheetName val="Bid_Tab"/>
      <sheetName val="BILL3_R"/>
      <sheetName val="bill_4_(Orig)"/>
      <sheetName val="bill_8"/>
      <sheetName val="bill_9"/>
      <sheetName val="bill_12_Gal__Pipe"/>
      <sheetName val="bill_13_Dye_Pen"/>
      <sheetName val="GRP_Installation"/>
      <sheetName val="GRP_Support"/>
      <sheetName val="bill_10_(4_plant)"/>
      <sheetName val="bill_4_(Revised)"/>
      <sheetName val="bill_3_Old"/>
      <sheetName val="A_&amp;_B_(2)"/>
      <sheetName val="Cost_Summary_Breakdown"/>
      <sheetName val="derive"/>
      <sheetName val="Land Dev't. Ph-1"/>
      <sheetName val="4-Lane bridge"/>
      <sheetName val="RFP Codes"/>
      <sheetName val="subcon sched"/>
      <sheetName val="MU1"/>
      <sheetName val="OPT1"/>
      <sheetName val="afis"/>
      <sheetName val="D&amp;W"/>
      <sheetName val="Derv"/>
      <sheetName val="COST-EST LTI P5C"/>
      <sheetName val="EQUIPMENT"/>
      <sheetName val="EquipList"/>
      <sheetName val="BOQ-P"/>
      <sheetName val="QTO"/>
      <sheetName val="quitangquil"/>
      <sheetName val="Civilwks.Deriv"/>
      <sheetName val="Main Bldg."/>
      <sheetName val="ewrks-deriv"/>
      <sheetName val="L(2)"/>
      <sheetName val="Summary of Qty2"/>
      <sheetName val="Main Works"/>
      <sheetName val="Bill of Quantity"/>
      <sheetName val="BM-Stairs"/>
      <sheetName val="NSC"/>
      <sheetName val="str. deriv"/>
      <sheetName val="Installation"/>
      <sheetName val="derivation"/>
      <sheetName val="L(1)"/>
      <sheetName val="L(3)"/>
      <sheetName val="L(4)"/>
      <sheetName val="masonry works"/>
      <sheetName val="Labor"/>
      <sheetName val="Bill 10 - Specialties"/>
      <sheetName val="Lookup Table"/>
      <sheetName val="CD_LC"/>
      <sheetName val="GenReq"/>
      <sheetName val="DERIV"/>
      <sheetName val="CWDerivation"/>
      <sheetName val="UCRef1"/>
      <sheetName val="9.1"/>
      <sheetName val="Bidsum"/>
      <sheetName val="BOQ3"/>
      <sheetName val="Bill summary of cost"/>
      <sheetName val="GFA"/>
      <sheetName val="BILLING SUMMARY"/>
      <sheetName val="f-pm-04-12-03A-AWPH6-LD"/>
      <sheetName val="S-Curve"/>
      <sheetName val="Job Data"/>
      <sheetName val="ICA2007-BOQ-Revised (5-7-2007)"/>
      <sheetName val="ph2B cnstrction sched."/>
      <sheetName val="Phase 2A - REvised"/>
      <sheetName val="BOQ - for submission"/>
      <sheetName val="Summary (overall)"/>
      <sheetName val="Footing Tie Beam"/>
      <sheetName val="bi-mnthly rep Villa"/>
      <sheetName val="UCRef3"/>
      <sheetName val="takeoff2"/>
      <sheetName val="Section"/>
      <sheetName val="Bid Form A-2"/>
      <sheetName val="Bid_Tab1"/>
      <sheetName val="BILL3_R1"/>
      <sheetName val="bill_4_(Orig)1"/>
      <sheetName val="bill_81"/>
      <sheetName val="bill_91"/>
      <sheetName val="bill_12_Gal__Pipe1"/>
      <sheetName val="bill_13_Dye_Pen1"/>
      <sheetName val="GRP_Installation1"/>
      <sheetName val="GRP_Support1"/>
      <sheetName val="bill_10_(4_plant)1"/>
      <sheetName val="bill_4_(Revised)1"/>
      <sheetName val="bill_3_Old1"/>
      <sheetName val="A_&amp;_B_(2)1"/>
      <sheetName val="Cost_Summary_Breakdown1"/>
      <sheetName val="Kidtrans_Per_Phase_Code"/>
      <sheetName val="Land_Dev't__Ph-1"/>
      <sheetName val="4-Lane_bridge"/>
      <sheetName val="RFP_Codes"/>
      <sheetName val="subcon_sched"/>
      <sheetName val="COST-EST_LTI_P5C"/>
      <sheetName val="Civilwks_Deriv"/>
      <sheetName val="Main_Bldg_"/>
      <sheetName val="Summary_of_Qty2"/>
      <sheetName val="Main_Works"/>
      <sheetName val="Bill_of_Quantity"/>
      <sheetName val="str__deriv"/>
      <sheetName val="masonry_works"/>
      <sheetName val="Bill_10_-_Specialties"/>
      <sheetName val="Lookup_Table"/>
      <sheetName val="9_1"/>
      <sheetName val="Bill_summary_of_cost"/>
      <sheetName val="BILLING_SUMMARY"/>
      <sheetName val="Job_Data"/>
      <sheetName val="ICA2007-BOQ-Revised_(5-7-2007)"/>
      <sheetName val="ph2B_cnstrction_sched_"/>
      <sheetName val="Phase_2A_-_REvised"/>
      <sheetName val="BOQ_-_for_submission"/>
      <sheetName val="Summary_(overall)"/>
      <sheetName val="Footing_Tie_Beam"/>
      <sheetName val="bi-mnthly_rep_Villa"/>
      <sheetName val="Bid_Form_A-2"/>
      <sheetName val="COMP-consolidated1"/>
      <sheetName val="doorshardwares"/>
      <sheetName val="derive mep"/>
      <sheetName val="MATERIAL'S PRICE"/>
      <sheetName val="INDENTIFICATION"/>
      <sheetName val="look up"/>
      <sheetName val="Dir-Conc "/>
      <sheetName val="DERIVE DI"/>
      <sheetName val="DI"/>
      <sheetName val="BOQ (L)"/>
      <sheetName val="5-Digit"/>
      <sheetName val="203 Eqpt r1"/>
      <sheetName val="bar chart-rev"/>
      <sheetName val="Bill 3 -BPO1"/>
      <sheetName val="Bill 3 -BPO2"/>
      <sheetName val="BM-Substructure"/>
      <sheetName val="Bill 2 -RETAIL"/>
      <sheetName val="Insulation_Utl_Off"/>
      <sheetName val="[SHOPLIST_xls]70?,/0?"/>
      <sheetName val="[SHOPLIST_xls]70_x0000___0_x0_3"/>
      <sheetName val="내역서"/>
      <sheetName val="推拉"/>
      <sheetName val="平窗"/>
      <sheetName val="单价分析过程"/>
      <sheetName val="主要材料价格表 (2)"/>
      <sheetName val="Staff Acco_"/>
      <sheetName val="面积合计（藏）"/>
      <sheetName val="投标材料清单 "/>
      <sheetName val="D0026B3"/>
      <sheetName val="S-Hotel"/>
      <sheetName val="材料名称标准表"/>
      <sheetName val="資料庫"/>
      <sheetName val="雨棚"/>
      <sheetName val="Ã«ÀûÂÊ·ÖÎö±í"/>
      <sheetName val="_SHOPLIST_xls_70_,_0_x0001"/>
      <sheetName val="Geneí¬_i____0_1"/>
      <sheetName val="70_,_0_s«_i_Æø_í¬_i_1"/>
      <sheetName val="_SHOPLIST_xls_70_,_0_s«_i_Æø_í1"/>
      <sheetName val="_SHOPLIST_xls__VW_VU_)___)__1"/>
      <sheetName val="_SHOPLIST_xls_70_x005f_x005f_x005f_x0000__2"/>
      <sheetName val="_SHOPLIST_xls__SHOPLIST_xls_7_1"/>
      <sheetName val="_SHOPLIST_xls_70_x005f_x0000___0_x0_3"/>
      <sheetName val="_SHOPLIST_xls__SHOPLIST_xls_7_8"/>
      <sheetName val="_SHOPLIST_xls__SHOPLIST_xls___1"/>
      <sheetName val="_SHOPLIST_xls_70,_0"/>
      <sheetName val="_SHOPLIST_xls_70___0_s__i_____4"/>
      <sheetName val="_SHOPLIST_xls__SHOPLIST_xls_7_9"/>
      <sheetName val="_SHOPLIST_xls__SHOPLIST_xls__17"/>
      <sheetName val="_SHOPLIST_xls__SHOPLIST_xls__18"/>
      <sheetName val="_SHOPLIST_xls__SHOPLIST_xls__19"/>
      <sheetName val="_SHOPLIST_xls__SHOPLIST_xls__20"/>
      <sheetName val="_VW_VU_)___)______tÏØ0____1"/>
      <sheetName val="_SHOPLIST.xls_70_,_0_"/>
      <sheetName val="Đơn Giá "/>
      <sheetName val="NET ALL (M)"/>
      <sheetName val="DG-TNHC-85"/>
      <sheetName val="CTEMCOST"/>
      <sheetName val="Bech_Lab"/>
      <sheetName val="전기"/>
      <sheetName val="날개벽수량표"/>
      <sheetName val="개산공사비"/>
      <sheetName val="THKP957"/>
      <sheetName val="Tính giá NC"/>
      <sheetName val="Đầu vào"/>
      <sheetName val="Tiên lượng"/>
      <sheetName val="SL cước"/>
      <sheetName val="125x125"/>
      <sheetName val="ST Movment"/>
      <sheetName val="Geneí¬_x0008_i___x0014__0_"/>
      <sheetName val="WT-LIST"/>
      <sheetName val="_SHOPLIST_xls__VWVU))tÏØ0_108"/>
      <sheetName val="_SHOPLIST_xls__VWVU))tÏØ0_109"/>
      <sheetName val="_SHOPLIST_xls__VWVU))tÏØ0_110"/>
      <sheetName val="_SHOPLIST_xls__VWVU))tÏØ0_111"/>
      <sheetName val="_SHOPLIST_xls__VWVU))tÏØ0_112"/>
      <sheetName val="_SHOPLIST_xls__VWVU))tÏØ0_113"/>
      <sheetName val="_SHOPLIST_xls__VWVU))tÏØ0_114"/>
      <sheetName val="_SHOPLIST_xls_70,_0s«i_x2"/>
      <sheetName val="_SHOPLIST_xls__VWVU))tÏØ0_115"/>
      <sheetName val="_SHOPLIST_xls__VWVU))tÏØ0_116"/>
      <sheetName val="_SHOPLIST_xls__VWVU))tÏØ0_117"/>
      <sheetName val="_SHOPLIST_xls__VWVU))tÏØ0_118"/>
      <sheetName val="_SHOPLIST_xls__VWVU))tÏØ0_119"/>
      <sheetName val="_SHOPLIST_xls__VWVU))tÏØ0_120"/>
      <sheetName val="_SHOPLIST_xls__VWVU))tÏØ0_121"/>
      <sheetName val="_SHOPLIST_xls__VWVU))tÏØ0_122"/>
      <sheetName val="_SHOPLIST_xls__VWVU))tÏØ0_123"/>
      <sheetName val="_SHOPLIST_xls__VWVU))tÏØ0_124"/>
      <sheetName val="_SHOPLIST_xls__VWVU))tÏØ0_125"/>
      <sheetName val="_SHOPLIST_xls__VWVU))tÏØ0_126"/>
      <sheetName val="_SHOPLIST_xls__VWVU))tÏØ0_127"/>
      <sheetName val="_SHOPLIST_xls__VWVU))tÏØ0_128"/>
      <sheetName val="_SHOPLIST_xls__VWVU))tÏØ0_129"/>
      <sheetName val="_SHOPLIST_xls__VWVU))tÏØ0_130"/>
      <sheetName val="_SHOPLIST_xls__VWVU))tÏØ0_131"/>
      <sheetName val="_SHOPLIST_xls_70,_0s«iÆøí¬4"/>
      <sheetName val="_SHOPLIST_xls__VWVU))tÏØ0_132"/>
      <sheetName val="_SHOPLIST_xls__VWVU))tÏØ0_133"/>
      <sheetName val="_SHOPLIST_xls__VWVU))tÏØ0_134"/>
      <sheetName val="_SHOPLIST_xls__VWVU))tÏØ0_135"/>
      <sheetName val="_SHOPLIST_xls__SH4"/>
      <sheetName val="_SHOPLIST_xls_70_4"/>
      <sheetName val="_SHOPLIST_xls__VWVU))tÏØ0_136"/>
      <sheetName val="_SHOPLIST_xls_70,_0s«i_x3"/>
      <sheetName val="_SHOPLIST_xls__VWVU))tÏØ0_137"/>
      <sheetName val="_SHOPLIST_xls__VWVU))tÏØ0_138"/>
      <sheetName val="_SHOPLIST_xls__VWVU))tÏØ0_139"/>
      <sheetName val="_SHOPLIST_xls__VWVU))tÏØ0_140"/>
      <sheetName val="_SHOPLIST_xls__VWVU))tÏØ0_141"/>
      <sheetName val="_SHOPLIST_xls__VWVU))tÏØ0_142"/>
      <sheetName val="_SHOPLIST_xls__VWVU))tÏØ0_143"/>
      <sheetName val="_SHOPLIST_xls__VWVU))tÏØ0_144"/>
      <sheetName val="_SHOPLIST_xls__SHOPLIST_xls__21"/>
      <sheetName val="_SHOPLIST_xls__SHOPLIST_xls__22"/>
      <sheetName val="_SHOPLIST_xls__SHOPLIST_xls__23"/>
      <sheetName val="_SHOPLIST_xls__SHOPLIST_xls__24"/>
      <sheetName val="_SHOPLIST_xls__SHOPLIST_xls__25"/>
      <sheetName val="_SHOPLIST_xls__SHOPLIST_xls__26"/>
      <sheetName val="_SHOPLIST_xls__SHOPLIST_xls__27"/>
      <sheetName val="_SHOPLIST_xls__SHOPLIST_xls__28"/>
      <sheetName val="_SHOPLIST_xls__VWVU))tÏØ0_145"/>
      <sheetName val="_SHOPLIST_xls__VWVU))tÏØ0_146"/>
      <sheetName val="_SHOPLIST_xls__VWVU))tÏØ0_147"/>
      <sheetName val="_SHOPLIST_xls__VWVU))tÏØ0_148"/>
      <sheetName val="_SHOPLIST_xls__VWVU))tÏØ0_149"/>
      <sheetName val="_SHOPLIST_xls__VWVU))tÏØ0_150"/>
      <sheetName val="_SHOPLIST_xls__VWVU))tÏØ0_151"/>
      <sheetName val="_SHOPLIST_xls__VWVU))tÏØ0_152"/>
      <sheetName val="_SHOPLIST_xls__VWVU))tÏØ0_153"/>
      <sheetName val="_SHOPLIST_xls_70,_0s«iÆøí¬5"/>
      <sheetName val="_SHOPLIST_xls__VWVU))tÏØ0_154"/>
      <sheetName val="_SHOPLIST_xls__VWVU))tÏØ0_155"/>
      <sheetName val="_SHOPLIST_xls__VWVU))tÏØ0_156"/>
      <sheetName val="_SHOPLIST_xls__VWVU))tÏØ0_157"/>
      <sheetName val="_SHOPLIST_xls__SH5"/>
      <sheetName val="_SHOPLIST_xls_70_5"/>
      <sheetName val="_SHOPLIST_xls__VWVU))tÏØ0_158"/>
      <sheetName val="_SHOPLIST_xls_70,_0s«i_x4"/>
      <sheetName val="_SHOPLIST_xls__VWVU))tÏØ0_159"/>
      <sheetName val="_SHOPLIST_xls__VWVU))tÏØ0_160"/>
      <sheetName val="_SHOPLIST_xls__VWVU))tÏØ0_161"/>
      <sheetName val="_SHOPLIST_xls__VWVU))tÏØ0_162"/>
      <sheetName val="_SHOPLIST_xls__VWVU))tÏØ0_163"/>
      <sheetName val="_SHOPLIST_xls__VWVU))tÏØ0_164"/>
      <sheetName val="_SHOPLIST_xls__VWVU))tÏØ0_165"/>
      <sheetName val="_SHOPLIST_xls__VWVU))tÏØ0_166"/>
      <sheetName val="_SHOPLIST_xls__SHOPLIST_xls_744"/>
      <sheetName val="_SHOPLIST_xls__SHOPLIST_xls__29"/>
      <sheetName val="_SHOPLIST_xls__SHOPLIST_xls__30"/>
      <sheetName val="_SHOPLIST_xls__SHOPLIST_xls__31"/>
      <sheetName val="_SHOPLIST_xls__SHOPLIST_xls__32"/>
      <sheetName val="_SHOPLIST_xls__SHOPLIST_xls__33"/>
      <sheetName val="_SHOPLIST_xls__SHOPLIST_xls__34"/>
      <sheetName val="_SHOPLIST_xls__SHOPLIST_xls_745"/>
      <sheetName val="_SHOPLIST_xls__SHOPLIST_xls_746"/>
      <sheetName val="_SHOPLIST_xls__SHOPLIST_xls__35"/>
      <sheetName val="_SHOPLIST_xls__SHOPLIST_xls__36"/>
      <sheetName val="_SHOPLIST_xls__SHOPLIST_xls__37"/>
      <sheetName val="_SHOPLIST_xls__SHOPLIST_xls_747"/>
      <sheetName val="_SHOPLIST_xls__SHOPLIST_xls__38"/>
      <sheetName val="_SHOPLIST_xls__SHOPLIST_xls__39"/>
      <sheetName val="_SHOPLIST_xls__SHOPLIST_xls_748"/>
      <sheetName val="_SHOPLIST_xls__SHOPLIST_xls__40"/>
      <sheetName val="_SHOPLIST_xls__SHOPLIST_xls_749"/>
      <sheetName val="_SHOPLIST_xls__SHOPLIST_xls__41"/>
      <sheetName val="_SHOPLIST_xls__SHOPLIST_xls__42"/>
      <sheetName val="_SHOPLIST_xls_70_x005f_x0000_,_0_x002"/>
      <sheetName val="70,_0s«iÆøí¬i16"/>
      <sheetName val="_VW11"/>
      <sheetName val="_VWVU))tÏØ0__55"/>
      <sheetName val="_VWVU))tÏØ0__56"/>
      <sheetName val="_VWVU))tÏØ0__57"/>
      <sheetName val="_VWVU))tÏØ0__58"/>
      <sheetName val="_VWVU))tÏØ0__59"/>
      <sheetName val="70,_0s«_iÆø_í¬_11"/>
      <sheetName val="70_,_0_s«i_Æøí¬11"/>
      <sheetName val="_VWVU))tÏØ0__60"/>
      <sheetName val="_VWVU))tÏØ0__62"/>
      <sheetName val="_VWVU))tÏØ0__63"/>
      <sheetName val="_VWVU))tÏØ0__81"/>
      <sheetName val="_VWVU))tÏØ0__91"/>
      <sheetName val="_SHOPLIST_xls__11"/>
      <sheetName val="[SHOPLIST.xls]70__0_x0_2"/>
      <sheetName val="[SHOPLIST.xls]70__0_x0_3"/>
      <sheetName val="[SHOPLIST.xls]70__0_x0_4"/>
      <sheetName val="[SHOPLIST.xls]70__0_x0_5"/>
      <sheetName val="[SHOPLIST_xls]70__0_x0_2"/>
      <sheetName val="[SHOPLIST.xls]70__0_x0_6"/>
      <sheetName val="[SHOPLIST.xls]70__0_x0_7"/>
      <sheetName val="[SHOPLIST.xls]70__0_x0_8"/>
      <sheetName val="[SHOPLIST.xls]70__0_x0_9"/>
      <sheetName val="70,/0_x000"/>
      <sheetName val="Dropdown_Attributes"/>
      <sheetName val="Letter"/>
      <sheetName val="A(Rev.3)"/>
      <sheetName val="SCOPE OF WORK"/>
      <sheetName val="공사개요-C"/>
      <sheetName val="tuong"/>
      <sheetName val="REKAP"/>
      <sheetName val="Dự thầu"/>
      <sheetName val="Budget vs Projection (CCL)"/>
      <sheetName val="UNDERGROUND"/>
      <sheetName val="arch-derivation"/>
      <sheetName val="P-Site fac"/>
      <sheetName val="P-Clients fac"/>
      <sheetName val="B6.Substation&amp;LV"/>
      <sheetName val="Price Comparison"/>
      <sheetName val="Bank Guarantee"/>
      <sheetName val="Assumption Inputs"/>
      <sheetName val="Costing-blk-B"/>
      <sheetName val="선수금"/>
      <sheetName val="Break up Sheet"/>
      <sheetName val="Q&amp;pl-V"/>
      <sheetName val="Main-Material"/>
      <sheetName val="S1BOQ"/>
      <sheetName val="NOT FULL RESTRAINT"/>
      <sheetName val="BEARING &amp; BUCKLING"/>
      <sheetName val="PFC"/>
      <sheetName val="UC"/>
      <sheetName val="RSJ"/>
      <sheetName val="Item-wise summary"/>
      <sheetName val="(A, B) BUILDER + SUB CONT WORK"/>
      <sheetName val="Biìl_No__218"/>
      <sheetName val="Rebar_Ramp"/>
      <sheetName val="Neo"/>
      <sheetName val="노임단가"/>
      <sheetName val="[SHOPLIST.xls]70___0_s__i___126"/>
      <sheetName val="[SHOPLIST.xls]_VW__VU_______104"/>
      <sheetName val="[SHOPLIST.xls]_VW__VU_______105"/>
      <sheetName val="[SHOPLIST.xls]70_x005f_x0000___0_x_37"/>
      <sheetName val="[SHOPLIST.xls]70___0_s__i___127"/>
      <sheetName val="[SHOPLIST.xls]70___0_s__i___128"/>
      <sheetName val="[SHOPLIST.xls]_SHOPLIST_x_10524"/>
      <sheetName val="[SHOPLIST.xls]_SHOPLIST_x_10525"/>
      <sheetName val="[SHOPLIST.xls]_SHOPLIST_x_10526"/>
      <sheetName val="[SHOPLIST.xls]_SHOPLIST_x_10527"/>
      <sheetName val="[SHOPLIST.xls]_SHOPLIST_x_10528"/>
      <sheetName val="[SHOPLIST.xls]_SHOPLIST_x_10529"/>
      <sheetName val="[SHOPLIST.xls]_SHOPLIST_x_10530"/>
      <sheetName val="[SHOPLIST.xls]_SHOPLIST_x_10531"/>
      <sheetName val="[SHOPLIST.xls]_SHOPLIST_x_10532"/>
      <sheetName val="[SHOPLIST.xls]_SHOPLIST_x_10533"/>
      <sheetName val="[SHOPLIST.xls]_SHOPLIST_x_10534"/>
      <sheetName val="[SHOPLIST.xls]_SHOPLIST_x_10535"/>
      <sheetName val="[SHOPLIST.xls]_SHOPLIST_x_10536"/>
      <sheetName val="[SHOPLIST.xls]_SHOPLIST_x_10537"/>
      <sheetName val="[SHOPLIST.xls]_SHOPLIST_x_10538"/>
      <sheetName val="[SHOPLIST.xls]_SHOPLIST_x_10539"/>
      <sheetName val="[SHOPLIST.xls]_SHOPLIST_x_10540"/>
      <sheetName val="[SHOPLIST.xls]_SHOPLIST_x_10541"/>
      <sheetName val="[SHOPLIST.xls]_SHOPLIST_x_10542"/>
      <sheetName val="[SHOPLIST.xls]_SHOPLIST_x_10543"/>
      <sheetName val="[SHOPLIST.xls]_SHOPLIST_x_10544"/>
      <sheetName val="[SHOPLIST.xls]_SHOPLIST_x_10545"/>
      <sheetName val="[SHOPLIST.xls]_SHOPLIST_x_10546"/>
      <sheetName val="[SHOPLIST.xls]_SHOPLIST_x_10547"/>
      <sheetName val="[SHOPLIST.xls]_SHOPLIST_x_10548"/>
      <sheetName val="[SHOPLIST.xls]_SHOPLIST_x_10549"/>
      <sheetName val="[SHOPLIST.xls]_SHOPLIST_x_10550"/>
      <sheetName val="[SHOPLIST.xls]_SHOPLIST_x_10551"/>
      <sheetName val="[SHOPLIST.xls]_SHOPLIST_x_10552"/>
      <sheetName val="[SHOPLIST.xls]_SHOPLIST_x_10553"/>
      <sheetName val="[SHOPLIST.xls]_SHOPLIST_x_10554"/>
      <sheetName val="[SHOPLIST.xls]_SHOPLIST_x_10555"/>
      <sheetName val="[SHOPLIST.xls]_SHOPLIST_x_10556"/>
      <sheetName val="[SHOPLIST.xls]_SHOPLIST_x_10557"/>
      <sheetName val="[SHOPLIST.xls]_SHOPLIST_x_10558"/>
      <sheetName val="[SHOPLIST.xls]_SHOPLIST_x_10559"/>
      <sheetName val="[SHOPLIST.xls]_SHOPLIST_x_10560"/>
      <sheetName val="[SHOPLIST.xls]_SHOPLIST_x_10561"/>
      <sheetName val="[SHOPLIST.xls]_SHOPLIST_x_10562"/>
      <sheetName val="[SHOPLIST.xls]_SHOPLIST_x_10563"/>
      <sheetName val="[SHOPLIST.xls]_SHOPLIST_x_10564"/>
      <sheetName val="[SHOPLIST.xls]_SHOPLIST_x_10565"/>
      <sheetName val="[SHOPLIST.xls]_SHOPLIST_x_10566"/>
      <sheetName val="[SHOPLIST.xls]_SHOPLIST_x_10567"/>
      <sheetName val="[SHOPLIST.xls]_SHOPLIST_x_10568"/>
      <sheetName val="[SHOPLIST.xls]_SHOPLIST_x_10569"/>
      <sheetName val="[SHOPLIST.xls]_SHOPLIST_x_10570"/>
      <sheetName val="[SHOPLIST.xls]_SHOPLIST_x_10571"/>
      <sheetName val="[SHOPLIST.xls]_SHOPLIST_x_10572"/>
      <sheetName val="[SHOPLIST.xls]_SHOPLIST_x_10573"/>
      <sheetName val="[SHOPLIST.xls]_SHOPLIST_x_10574"/>
      <sheetName val="[SHOPLIST.xls]_SHOPLIST_x_10575"/>
      <sheetName val="[SHOPLIST.xls]_SHOPLIST_x_10576"/>
      <sheetName val="[SHOPLIST.xls]_SHOPLIST_x_10577"/>
      <sheetName val="[SHOPLIST.xls]_SHOPLIST_x_10578"/>
      <sheetName val="[SHOPLIST.xls]_SHOPLIST_x_10579"/>
      <sheetName val="[SHOPLIST.xls]_SHOPLIST_x_10580"/>
      <sheetName val="[SHOPLIST.xls]_SHOPLIST_x_10581"/>
      <sheetName val="[SHOPLIST.xls]_SHOPLIST_x_10582"/>
      <sheetName val="[SHOPLIST.xls]_SHOPLIST_x_10583"/>
      <sheetName val="[SHOPLIST.xls]_SHOPLIST_x_10584"/>
      <sheetName val="[SHOPLIST.xls]_SHOPLIST_x_10585"/>
      <sheetName val="[SHOPLIST.xls]_SHOPLIST_x_10586"/>
      <sheetName val="[SHOPLIST.xls]_SHOPLIST_x_10587"/>
      <sheetName val="[SHOPLIST.xls]_SHOPLIST_x_10588"/>
      <sheetName val="[SHOPLIST.xls]_SHOPLIST_x_10589"/>
      <sheetName val="[SHOPLIST.xls]_SHOPLIST_x_10590"/>
      <sheetName val="[SHOPLIST.xls]_SHOPLIST_x_10591"/>
      <sheetName val="[SHOPLIST.xls]_SHOPLIST_x_10592"/>
      <sheetName val="[SHOPLIST.xls]_SHOPLIST_x_10593"/>
      <sheetName val="[SHOPLIST.xls]_SHOPLIST_x_10594"/>
      <sheetName val="[SHOPLIST.xls]_SHOPLIST_x_10595"/>
      <sheetName val="[SHOPLIST.xls]_SHOPLIST_x_10596"/>
      <sheetName val="[SHOPLIST.xls]_SHOPLIST_x_10597"/>
      <sheetName val="[SHOPLIST.xls]_SHOPLIST_x_10598"/>
      <sheetName val="[SHOPLIST.xls]_SHOPLIST_x_10599"/>
      <sheetName val="[SHOPLIST.xls]_SHOPLIST_x_10600"/>
      <sheetName val="[SHOPLIST.xls]_SHOPLIST_x_10601"/>
      <sheetName val="[SHOPLIST.xls]_SHOPLIST_x_10602"/>
      <sheetName val="[SHOPLIST.xls]_SHOPLIST_x_10603"/>
      <sheetName val="[SHOPLIST.xls]_SHOPLIST_x_10604"/>
      <sheetName val="[SHOPLIST.xls]_SHOPLIST_x_10605"/>
      <sheetName val="[SHOPLIST.xls]_SHOPLIST_x_10606"/>
      <sheetName val="[SHOPLIST.xls]_SHOPLIST_x_10607"/>
      <sheetName val="[SHOPLIST.xls]_SHOPLIST_x_10608"/>
      <sheetName val="[SHOPLIST.xls]_SHOPLIST_x_10609"/>
      <sheetName val="[SHOPLIST.xls]_SHOPLIST_x_10610"/>
      <sheetName val="[SHOPLIST.xls]_SHOPLIST_x_10611"/>
      <sheetName val="[SHOPLIST.xls]_SHOPLIST_x_10612"/>
      <sheetName val="[SHOPLIST.xls]_SHOPLIST_x_10613"/>
      <sheetName val="[SHOPLIST.xls]_SHOPLIST_x_10614"/>
      <sheetName val="[SHOPLIST.xls]_SHOPLIST_x_10615"/>
      <sheetName val="[SHOPLIST.xls]_SHOPLIST_x_10616"/>
      <sheetName val="[SHOPLIST.xls]_SHOPLIST_x_10617"/>
      <sheetName val="[SHOPLIST.xls]_SHOPLIST_x_10618"/>
      <sheetName val="[SHOPLIST.xls]_SHOPLIST_x_10619"/>
      <sheetName val="[SHOPLIST.xls]_SHOPLIST_x_10620"/>
      <sheetName val="[SHOPLIST.xls]_SHOPLIST_x_10621"/>
      <sheetName val="[SHOPLIST.xls]_SHOPLIST_x_10622"/>
      <sheetName val="[SHOPLIST.xls]_SHOPLIST_x_10623"/>
      <sheetName val="[SHOPLIST.xls]_SHOPLIST_x_10624"/>
      <sheetName val="[SHOPLIST.xls]_SHOPLIST_x_10625"/>
      <sheetName val="[SHOPLIST.xls]_SHOPLIST_x_10626"/>
      <sheetName val="[SHOPLIST.xls]_SHOPLIST_x_10627"/>
      <sheetName val="[SHOPLIST.xls]_SHOPLIST_x_10628"/>
      <sheetName val="[SHOPLIST.xls]_SHOPLIST_x_10629"/>
      <sheetName val="[SHOPLIST.xls]_SHOPLIST_x_10630"/>
      <sheetName val="[SHOPLIST.xls]_SHOPLIST_x_10631"/>
      <sheetName val="[SHOPLIST.xls]_SHOPLIST_x_10632"/>
      <sheetName val="[SHOPLIST.xls]_SHOPLIST_x_10633"/>
      <sheetName val="[SHOPLIST.xls]_SHOPLIST_x_10634"/>
      <sheetName val="[SHOPLIST.xls]_SHOPLIST_x_10635"/>
      <sheetName val="[SHOPLIST.xls]_SHOPLIST_x_10636"/>
      <sheetName val="[SHOPLIST.xls]_SHOPLIST_x_10637"/>
      <sheetName val="[SHOPLIST.xls]_SHOPLIST_x_10638"/>
      <sheetName val="[SHOPLIST.xls]_SHOPLIST_x_10639"/>
      <sheetName val="[SHOPLIST.xls]_SHOPLIST_x_10640"/>
      <sheetName val="[SHOPLIST.xls]_SHOPLIST_x_10641"/>
      <sheetName val="[SHOPLIST.xls]_SHOPLIST_x_10642"/>
      <sheetName val="[SHOPLIST.xls]_SHOPLIST_x_10643"/>
      <sheetName val="[SHOPLIST.xls]_SHOPLIST_x_10644"/>
      <sheetName val="[SHOPLIST.xls]_SHOPLIST_x_10645"/>
      <sheetName val="[SHOPLIST.xls]_SHOPLIST_x_10646"/>
      <sheetName val="[SHOPLIST.xls]_SHOPLIST_x_10647"/>
      <sheetName val="[SHOPLIST.xls]_SHOPLIST_x_10648"/>
      <sheetName val="[SHOPLIST.xls]70_x005f_x005f_x005f_x0000_27"/>
      <sheetName val="[SHOPLIST.xls]_SHOPLIST_x_10649"/>
      <sheetName val="[SHOPLIST.xls]_SHOPLIST_x_10650"/>
      <sheetName val="[SHOPLIST.xls]_SHOPLIST_x_10651"/>
      <sheetName val="[SHOPLIST.xls]_SHOPLIST_x_10652"/>
      <sheetName val="[SHOPLIST.xls]_SHOPLIST_x_10653"/>
      <sheetName val="[SHOPLIST.xls]_SHOPLIST_x_10654"/>
      <sheetName val="[SHOPLIST.xls]_SHOPLIST_x_10655"/>
      <sheetName val="[SHOPLIST.xls]_SHOPLIST_x_10656"/>
      <sheetName val="[SHOPLIST.xls]_SHOPLIST_x_10657"/>
      <sheetName val="[SHOPLIST.xls]_SHOPLIST_x_10658"/>
      <sheetName val="[SHOPLIST.xls]_SHOPLIST_x_10659"/>
      <sheetName val="[SHOPLIST.xls]_SHOPLIST_x_10660"/>
      <sheetName val="[SHOPLIST.xls]_SHOPLIST_x_10661"/>
      <sheetName val="[SHOPLIST.xls]_SHOPLIST_x_10662"/>
      <sheetName val="[SHOPLIST.xls]70___0_s__i___129"/>
      <sheetName val="[SHOPLIST.xls]_SHOPLIST_x_10663"/>
      <sheetName val="[SHOPLIST.xls]_SHOPLIST_x_10664"/>
      <sheetName val="[SHOPLIST.xls]_SHOPLIST_x_10665"/>
      <sheetName val="[SHOPLIST.xls]_SHOPLIST_x_10666"/>
      <sheetName val="[SHOPLIST.xls]_SHOPLIST_x_10667"/>
      <sheetName val="[SHOPLIST.xls]_SHOPLIST_x_10668"/>
      <sheetName val="[SHOPLIST.xls]_SHOPLIST_x_10669"/>
      <sheetName val="[SHOPLIST.xls]_SHOPLIST_x_10670"/>
      <sheetName val="[SHOPLIST.xls]_SHOPLIST_x_10671"/>
      <sheetName val="[SHOPLIST.xls]_SHOPLIST_x_10672"/>
      <sheetName val="[SHOPLIST.xls]_SHOPLIST_x_10673"/>
      <sheetName val="[SHOPLIST.xls]_SHOPLIST_x_10674"/>
      <sheetName val="[SHOPLIST.xls]_SHOPLIST_x_10675"/>
      <sheetName val="[SHOPLIST.xls]_SHOPLIST_x_10676"/>
      <sheetName val="[SHOPLIST.xls]_SHOPLIST_x_10677"/>
      <sheetName val="[SHOPLIST.xls]_SHOPLIST_x_10678"/>
      <sheetName val="[SHOPLIST.xls]_SHOPLIST_x_10679"/>
      <sheetName val="[SHOPLIST.xls]_SHOPLIST_x_10680"/>
      <sheetName val="[SHOPLIST.xls]_SHOPLIST_x_10681"/>
      <sheetName val="[SHOPLIST.xls]_SHOPLIST_x_10682"/>
      <sheetName val="[SHOPLIST.xls]_SHOPLIST_x_10683"/>
      <sheetName val="[SHOPLIST.xls]_SHOPLIST_x_10684"/>
      <sheetName val="[SHOPLIST.xls]_SHOPLIST_x_10685"/>
      <sheetName val="[SHOPLIST.xls]_SHOPLIST_x_10686"/>
      <sheetName val="[SHOPLIST.xls]_SHOPLIST_x_10687"/>
      <sheetName val="[SHOPLIST.xls]_SHOPLIST_x_10688"/>
      <sheetName val="[SHOPLIST.xls]_SHOPLIST_x_10689"/>
      <sheetName val="[SHOPLIST.xls]_SHOPLIST_x_10690"/>
      <sheetName val="[SHOPLIST.xls]_SHOPLIST_x_10691"/>
      <sheetName val="[SHOPLIST.xls]_SHOPLIST_x_10692"/>
      <sheetName val="[SHOPLIST.xls]_SHOPLIST_x_10693"/>
      <sheetName val="[SHOPLIST.xls]_SHOPLIST_x_10694"/>
      <sheetName val="[SHOPLIST.xls]_SHOPLIST_x_10695"/>
      <sheetName val="[SHOPLIST.xls]_SHOPLIST_x_10696"/>
      <sheetName val="[SHOPLIST.xls]_SHOPLIST_x_10697"/>
      <sheetName val="[SHOPLIST.xls]_SHOPLIST_x_10698"/>
      <sheetName val="[SHOPLIST.xls]_SHOPLIST_x_10699"/>
      <sheetName val="[SHOPLIST.xls]_SHOPLIST_x_10700"/>
      <sheetName val="[SHOPLIST.xls]_SHOPLIST_x_10701"/>
      <sheetName val="[SHOPLIST.xls]_SHOPLIST_x_10702"/>
      <sheetName val="[SHOPLIST.xls]_SHOPLIST_x_10703"/>
      <sheetName val="[SHOPLIST.xls]_SHOPLIST_x_10704"/>
      <sheetName val="[SHOPLIST.xls]_SHOPLIST_x_10705"/>
      <sheetName val="[SHOPLIST.xls]_SHOPLIST_x_10706"/>
      <sheetName val="[SHOPLIST.xls]_SHOPLIST_x_10707"/>
      <sheetName val="[SHOPLIST.xls]_SHOPLIST_x_10708"/>
      <sheetName val="[SHOPLIST.xls]_SHOPLIST_x_10709"/>
      <sheetName val="[SHOPLIST.xls]_SHOPLIST_x_10710"/>
      <sheetName val="[SHOPLIST.xls]_SHOPLIST_x_10711"/>
      <sheetName val="[SHOPLIST.xls]_SHOPLIST_x_10712"/>
      <sheetName val="[SHOPLIST.xls]_SHOPLIST_x_10713"/>
      <sheetName val="[SHOPLIST.xls]_SHOPLIST_x_10714"/>
      <sheetName val="[SHOPLIST.xls]_SHOPLIST_x_10715"/>
      <sheetName val="[SHOPLIST.xls]_SHOPLIST_x_10716"/>
      <sheetName val="[SHOPLIST.xls]_SHOPLIST_x_10717"/>
      <sheetName val="[SHOPLIST.xls]_SHOPLIST_x_10718"/>
      <sheetName val="[SHOPLIST.xls]_SHOPLIST_x_10719"/>
      <sheetName val="[SHOPLIST.xls]_SHOPLIST_x_10720"/>
      <sheetName val="[SHOPLIST.xls]_SHOPLIST_x_10721"/>
      <sheetName val="[SHOPLIST.xls]_SHOPLIST_x_10722"/>
      <sheetName val="[SHOPLIST.xls]_SHOPLIST_x_10723"/>
      <sheetName val="[SHOPLIST.xls]_SHOPLIST_x_10724"/>
      <sheetName val="[SHOPLIST.xls]_SHOPLIST_x_10725"/>
      <sheetName val="[SHOPLIST.xls]_SHOPLIST_x_10726"/>
      <sheetName val="[SHOPLIST.xls]_SHOPLIST_x_10727"/>
      <sheetName val="[SHOPLIST.xls]_SHOPLIST_x_10728"/>
      <sheetName val="[SHOPLIST.xls]_SHOPLIST_x_10729"/>
      <sheetName val="[SHOPLIST.xls]_SHOPLIST_x_10730"/>
      <sheetName val="[SHOPLIST.xls]_SHOPLIST_x_10731"/>
      <sheetName val="[SHOPLIST.xls]_SHOPLIST_x_10732"/>
      <sheetName val="[SHOPLIST.xls]_SHOPLIST_x_10733"/>
      <sheetName val="[SHOPLIST.xls]_SHOPLIST_x_10734"/>
      <sheetName val="[SHOPLIST.xls]_SHOPLIST_x_10735"/>
      <sheetName val="[SHOPLIST.xls]_SHOPLIST_x_10736"/>
      <sheetName val="[SHOPLIST.xls]_SHOPLIST_x_10737"/>
      <sheetName val="[SHOPLIST.xls]_SHOPLIST_x_10738"/>
      <sheetName val="[SHOPLIST.xls]_SHOPLIST_x_10739"/>
      <sheetName val="[SHOPLIST.xls]_SHOPLIST_x_10740"/>
      <sheetName val="[SHOPLIST.xls]_SHOPLIST_x_10741"/>
      <sheetName val="[SHOPLIST.xls]_SHOPLIST_x_10742"/>
      <sheetName val="[SHOPLIST.xls]_SHOPLIST_x_10743"/>
      <sheetName val="[SHOPLIST.xls]_SHOPLIST_x_10744"/>
      <sheetName val="[SHOPLIST.xls]_SHOPLIST_x_10745"/>
      <sheetName val="[SHOPLIST.xls]_SHOPLIST_x_10746"/>
      <sheetName val="[SHOPLIST.xls]_SHOPLIST_x_10747"/>
      <sheetName val="[SHOPLIST.xls]_SHOPLIST_x_10748"/>
      <sheetName val="[SHOPLIST.xls]_SHOPLIST_x_10749"/>
      <sheetName val="[SHOPLIST.xls]_SHOPLIST_x_10750"/>
      <sheetName val="[SHOPLIST.xls]_SHOPLIST_x_10751"/>
      <sheetName val="[SHOPLIST.xls]_SHOPLIST_x_10752"/>
      <sheetName val="[SHOPLIST.xls]_SHOPLIST_x_10753"/>
      <sheetName val="[SHOPLIST.xls]_SHOPLIST_x_10754"/>
      <sheetName val="[SHOPLIST.xls]_SHOPLIST_x_10755"/>
      <sheetName val="[SHOPLIST.xls]_SHOPLIST_x_10756"/>
      <sheetName val="[SHOPLIST.xls]_SHOPLIST_x_10757"/>
      <sheetName val="[SHOPLIST.xls]_SHOPLIST_x_10758"/>
      <sheetName val="[SHOPLIST.xls]_SHOPLIST_x_10759"/>
      <sheetName val="[SHOPLIST.xls]_SHOPLIST_x_10760"/>
      <sheetName val="[SHOPLIST.xls]_SHOPLIST_x_10761"/>
      <sheetName val="[SHOPLIST.xls]_SHOPLIST_x_10762"/>
      <sheetName val="[SHOPLIST.xls]_SHOPLIST_x_10763"/>
      <sheetName val="[SHOPLIST.xls]_SHOPLIST_x_10764"/>
      <sheetName val="[SHOPLIST.xls]_SHOPLIST_x_10765"/>
      <sheetName val="[SHOPLIST.xls]_SHOPLIST_x_10766"/>
      <sheetName val="[SHOPLIST.xls]_SHOPLIST_x_10767"/>
      <sheetName val="[SHOPLIST.xls]_SHOPLIST_x_10768"/>
      <sheetName val="[SHOPLIST.xls]_SHOPLIST_x_10769"/>
      <sheetName val="[SHOPLIST.xls]_SHOPLIST_x_10770"/>
      <sheetName val="[SHOPLIST.xls]_SHOPLIST_x_10771"/>
      <sheetName val="[SHOPLIST.xls]_SHOPLIST_x_10772"/>
      <sheetName val="[SHOPLIST.xls]_SHOPLIST_x_10773"/>
      <sheetName val="[SHOPLIST.xls]_SHOPLIST_x_10774"/>
      <sheetName val="[SHOPLIST.xls]_SHOPLIST_x_10775"/>
      <sheetName val="[SHOPLIST.xls]_SHOPLIST_x_10776"/>
      <sheetName val="[SHOPLIST.xls]_SHOPLIST_x_10777"/>
      <sheetName val="[SHOPLIST.xls]_SHOPLIST_x_10778"/>
      <sheetName val="[SHOPLIST.xls]_SHOPLIST_x_10779"/>
      <sheetName val="[SHOPLIST.xls]_SHOPLIST_x_10780"/>
      <sheetName val="[SHOPLIST.xls]_SHOPLIST_x_10781"/>
      <sheetName val="[SHOPLIST.xls]_SHOPLIST_x_10782"/>
      <sheetName val="[SHOPLIST.xls]_SHOPLIST_x_10783"/>
      <sheetName val="[SHOPLIST.xls]_SHOPLIST_x_10784"/>
      <sheetName val="[SHOPLIST.xls]_SHOPLIST_x_10785"/>
      <sheetName val="[SHOPLIST.xls]_SHOPLIST_x_10786"/>
      <sheetName val="[SHOPLIST.xls]_SHOPLIST_x_10787"/>
      <sheetName val="[SHOPLIST.xls]_SHOPLIST_x_10788"/>
      <sheetName val="[SHOPLIST.xls]_SHOPLIST_x_10789"/>
      <sheetName val="[SHOPLIST.xls]_SHOPLIST_x_10790"/>
      <sheetName val="[SHOPLIST.xls]_SHOPLIST_x_10791"/>
      <sheetName val="[SHOPLIST.xls]_SHOPLIST_x_10792"/>
      <sheetName val="[SHOPLIST.xls]_SHOPLIST_x_10793"/>
      <sheetName val="[SHOPLIST.xls]_SHOPLIST_x_10794"/>
      <sheetName val="[SHOPLIST.xls]_SHOPLIST_x_10795"/>
      <sheetName val="[SHOPLIST.xls]_SHOPLIST_x_10796"/>
      <sheetName val="[SHOPLIST.xls]_SHOPLIST_x_10797"/>
      <sheetName val="[SHOPLIST.xls]_SHOPLIST_x_10798"/>
      <sheetName val="[SHOPLIST.xls]_SHOPLIST_x_10799"/>
      <sheetName val="[SHOPLIST.xls]_SHOPLIST_x_10800"/>
      <sheetName val="[SHOPLIST.xls]_SHOPLIST_x_10801"/>
      <sheetName val="[SHOPLIST.xls]_SHOPLIST_x_10802"/>
      <sheetName val="[SHOPLIST.xls]_SHOPLIST_x_10803"/>
      <sheetName val="[SHOPLIST.xls]_SHOPLIST_x_10804"/>
      <sheetName val="[SHOPLIST.xls]_SHOPLIST_x_10805"/>
      <sheetName val="[SHOPLIST.xls]_SHOPLIST_x_10806"/>
      <sheetName val="[SHOPLIST.xls]_SHOPLIST_x_10807"/>
      <sheetName val="[SHOPLIST.xls]_SHOPLIST_x_10808"/>
      <sheetName val="[SHOPLIST.xls]_SHOPLIST_x_10809"/>
      <sheetName val="[SHOPLIST.xls]_SHOPLIST_x_10810"/>
      <sheetName val="[SHOPLIST.xls]_SHOPLIST_x_10811"/>
      <sheetName val="[SHOPLIST.xls]_SHOPLIST_x_10812"/>
      <sheetName val="[SHOPLIST.xls]_SHOPLIST_x_10813"/>
      <sheetName val="[SHOPLIST.xls]_SHOPLIST_x_10814"/>
      <sheetName val="[SHOPLIST.xls]_SHOPLIST_x_10815"/>
      <sheetName val="[SHOPLIST.xls]_SHOPLIST_x_10816"/>
      <sheetName val="[SHOPLIST.xls]_SHOPLIST_x_10817"/>
      <sheetName val="[SHOPLIST.xls]_SHOPLIST_x_10818"/>
      <sheetName val="[SHOPLIST.xls]_SHOPLIST_x_10819"/>
      <sheetName val="[SHOPLIST.xls]_SHOPLIST_x_10820"/>
      <sheetName val="[SHOPLIST.xls]_SHOPLIST_x_10821"/>
      <sheetName val="[SHOPLIST.xls]_SHOPLIST_x_10822"/>
      <sheetName val="[SHOPLIST.xls]_SHOPLIST_x_10823"/>
      <sheetName val="[SHOPLIST.xls]_SHOPLIST_x_10824"/>
      <sheetName val="[SHOPLIST.xls]_SHOPLIST_x_10825"/>
      <sheetName val="[SHOPLIST.xls]_SHOPLIST_x_10826"/>
      <sheetName val="[SHOPLIST.xls]_SHOPLIST_x_10827"/>
      <sheetName val="[SHOPLIST.xls]_SHOPLIST_x_10828"/>
      <sheetName val="[SHOPLIST.xls]_SHOPLIST_x_10829"/>
      <sheetName val="[SHOPLIST.xls]_SHOPLIST_x_10830"/>
      <sheetName val="[SHOPLIST.xls]_SHOPLIST_x_10831"/>
      <sheetName val="[SHOPLIST.xls]_SHOPLIST_x_10832"/>
      <sheetName val="[SHOPLIST.xls]_SHOPLIST_x_10833"/>
      <sheetName val="[SHOPLIST.xls]_SHOPLIST_x_10834"/>
      <sheetName val="[SHOPLIST.xls]_SHOPLIST_x_10835"/>
      <sheetName val="[SHOPLIST.xls]_SHOPLIST_x_10836"/>
      <sheetName val="[SHOPLIST.xls]_SHOPLIST_x_10837"/>
      <sheetName val="[SHOPLIST.xls]_SHOPLIST_x_10838"/>
      <sheetName val="[SHOPLIST.xls]_SHOPLIST_x_10839"/>
      <sheetName val="[SHOPLIST.xls]_SHOPLIST_x_10840"/>
      <sheetName val="[SHOPLIST.xls]_SHOPLIST_x_10841"/>
      <sheetName val="[SHOPLIST.xls]_SHOPLIST_x_10842"/>
      <sheetName val="[SHOPLIST.xls]_SHOPLIST_x_10843"/>
      <sheetName val="[SHOPLIST.xls]_SHOPLIST_x_10844"/>
      <sheetName val="[SHOPLIST.xls]_SHOPLIST_x_10845"/>
      <sheetName val="[SHOPLIST.xls]_SHOPLIST_x_10846"/>
      <sheetName val="[SHOPLIST.xls]_SHOPLIST_x_10847"/>
      <sheetName val="[SHOPLIST.xls]_SHOPLIST_x_10848"/>
      <sheetName val="[SHOPLIST.xls]_SHOPLIST_x_10849"/>
      <sheetName val="[SHOPLIST.xls]_SHOPLIST_x_10850"/>
      <sheetName val="[SHOPLIST.xls]_SHOPLIST_x_10851"/>
      <sheetName val="[SHOPLIST.xls]_SHOPLIST_x_10852"/>
      <sheetName val="[SHOPLIST.xls]_SHOPLIST_x_10853"/>
      <sheetName val="[SHOPLIST.xls]_SHOPLIST_x_10854"/>
      <sheetName val="[SHOPLIST.xls]_SHOPLIST_x_10855"/>
      <sheetName val="[SHOPLIST.xls]_SHOPLIST_x_10856"/>
      <sheetName val="[SHOPLIST.xls]_SHOPLIST_x_10857"/>
      <sheetName val="[SHOPLIST.xls]_SHOPLIST_x_10858"/>
      <sheetName val="[SHOPLIST.xls]_SHOPLIST_x_10859"/>
      <sheetName val="[SHOPLIST.xls]_SHOPLIST_x_10860"/>
      <sheetName val="[SHOPLIST.xls]70_x005f_x0000___0_x_38"/>
      <sheetName val="[SHOPLIST.xls]_SHOPLIST_x_10861"/>
      <sheetName val="[SHOPLIST.xls]_SHOPLIST_x_10862"/>
      <sheetName val="[SHOPLIST.xls]_SHOPLIST_x_10863"/>
      <sheetName val="[SHOPLIST.xls]_SHOPLIST_x_10864"/>
      <sheetName val="[SHOPLIST.xls]_SHOPLIST_x_10865"/>
      <sheetName val="[SHOPLIST.xls]_SHOPLIST_x_10866"/>
      <sheetName val="[SHOPLIST.xls]_SHOPLIST_x_10867"/>
      <sheetName val="[SHOPLIST.xls]_SHOPLIST_x_10868"/>
      <sheetName val="[SHOPLIST.xls]_SHOPLIST_x_10869"/>
      <sheetName val="[SHOPLIST.xls]_SHOPLIST_x_10870"/>
      <sheetName val="[SHOPLIST.xls]_SHOPLIST_x_10871"/>
      <sheetName val="[SHOPLIST.xls]_SHOPLIST_x_10872"/>
      <sheetName val="[SHOPLIST.xls]_SHOPLIST_x_10873"/>
      <sheetName val="[SHOPLIST.xls]_SHOPLIST_x_10874"/>
      <sheetName val="[SHOPLIST.xls]_SHOPLIST_x_10875"/>
      <sheetName val="[SHOPLIST.xls]_SHOPLIST_x_10876"/>
      <sheetName val="[SHOPLIST.xls]_SHOPLIST_x_10877"/>
      <sheetName val="[SHOPLIST.xls]_SHOPLIST_x_10878"/>
      <sheetName val="[SHOPLIST.xls]_SHOPLIST_x_10879"/>
      <sheetName val="[SHOPLIST.xls]_SHOPLIST_x_10880"/>
      <sheetName val="[SHOPLIST.xls]_SHOPLIST_x_10881"/>
      <sheetName val="[SHOPLIST.xls]_SHOPLIST_x_10882"/>
      <sheetName val="[SHOPLIST.xls]_SHOPLIST_x_10883"/>
      <sheetName val="[SHOPLIST.xls]_SHOPLIST_x_10884"/>
      <sheetName val="[SHOPLIST.xls]_SHOPLIST_x_10885"/>
      <sheetName val="[SHOPLIST.xls]_SHOPLIST_x_10886"/>
      <sheetName val="[SHOPLIST.xls]_SHOPLIST_x_10887"/>
      <sheetName val="[SHOPLIST.xls]_SHOPLIST_x_10888"/>
      <sheetName val="[SHOPLIST.xls]_SHOPLIST_x_10889"/>
      <sheetName val="[SHOPLIST.xls]_SHOPLIST_x_10890"/>
      <sheetName val="[SHOPLIST.xls]_SHOPLIST_x_10891"/>
      <sheetName val="[SHOPLIST.xls]_SHOPLIST_x_10892"/>
      <sheetName val="[SHOPLIST.xls]_SHOPLIST_x_10893"/>
      <sheetName val="[SHOPLIST.xls]_SHOPLIST_x_10894"/>
      <sheetName val="[SHOPLIST.xls]_SHOPLIST_x_10895"/>
      <sheetName val="[SHOPLIST.xls]_SHOPLIST_x_10896"/>
      <sheetName val="[SHOPLIST.xls]_SHOPLIST_x_10897"/>
      <sheetName val="[SHOPLIST.xls]_SHOPLIST_x_10898"/>
      <sheetName val="[SHOPLIST.xls]_SHOPLIST_x_10899"/>
      <sheetName val="[SHOPLIST.xls]_SHOPLIST_x_10900"/>
      <sheetName val="[SHOPLIST.xls]_SHOPLIST_x_10901"/>
      <sheetName val="[SHOPLIST.xls]_SHOPLIST_x_10902"/>
      <sheetName val="[SHOPLIST.xls]_SHOPLIST_x_10903"/>
      <sheetName val="[SHOPLIST.xls]_SHOPLIST_x_10904"/>
      <sheetName val="[SHOPLIST.xls]_SHOPLIST_x_10905"/>
      <sheetName val="[SHOPLIST.xls]_SHOPLIST_x_10906"/>
      <sheetName val="[SHOPLIST.xls]_SHOPLIST_x_10907"/>
      <sheetName val="[SHOPLIST.xls]_SHOPLIST_x_10908"/>
      <sheetName val="[SHOPLIST.xls]_SHOPLIST_x_10909"/>
      <sheetName val="[SHOPLIST.xls]_SHOPLIST_x_10910"/>
      <sheetName val="[SHOPLIST.xls]_SHOPLIST_x_10911"/>
      <sheetName val="[SHOPLIST.xls]_SHOPLIST_x_10912"/>
      <sheetName val="[SHOPLIST.xls]_SHOPLIST_x_10913"/>
      <sheetName val="[SHOPLIST.xls]_SHOPLIST_x_10914"/>
      <sheetName val="[SHOPLIST.xls]_SHOPLIST_x_10915"/>
      <sheetName val="[SHOPLIST.xls]_SHOPLIST_x_10916"/>
      <sheetName val="[SHOPLIST.xls]_SHOPLIST_x_10917"/>
      <sheetName val="[SHOPLIST.xls]_SHOPLIST_x_10918"/>
      <sheetName val="[SHOPLIST.xls]_SHOPLIST_x_10919"/>
      <sheetName val="[SHOPLIST.xls]_SHOPLIST_x_10920"/>
      <sheetName val="[SHOPLIST.xls]_SHOPLIST_x_10921"/>
      <sheetName val="[SHOPLIST.xls]_SHOPLIST_x_10922"/>
      <sheetName val="[SHOPLIST.xls]_SHOPLIST_x_10923"/>
      <sheetName val="[SHOPLIST.xls]_SHOPLIST_x_10924"/>
      <sheetName val="[SHOPLIST.xls]_SHOPLIST_x_10925"/>
      <sheetName val="[SHOPLIST.xls]_SHOPLIST_x_10926"/>
      <sheetName val="[SHOPLIST.xls]_SHOPLIST_x_10927"/>
      <sheetName val="[SHOPLIST.xls]_SHOPLIST_x_10928"/>
      <sheetName val="[SHOPLIST.xls]_SHOPLIST_x_10929"/>
      <sheetName val="[SHOPLIST.xls]_SHOPLIST_x_10930"/>
      <sheetName val="[SHOPLIST.xls]_SHOPLIST_x_10931"/>
      <sheetName val="[SHOPLIST.xls]_SHOPLIST_x_10932"/>
      <sheetName val="[SHOPLIST.xls]_SHOPLIST_x_10933"/>
      <sheetName val="[SHOPLIST.xls]_SHOPLIST_x_10934"/>
      <sheetName val="[SHOPLIST.xls]_SHOPLIST_x_10935"/>
      <sheetName val="[SHOPLIST.xls]_SHOPLIST_x_10936"/>
      <sheetName val="[SHOPLIST.xls]_SHOPLIST_x_10937"/>
      <sheetName val="[SHOPLIST.xls]_SHOPLIST_x_10938"/>
      <sheetName val="[SHOPLIST.xls]_SHOPLIST_x_10939"/>
      <sheetName val="[SHOPLIST.xls]_SHOPLIST_x_10940"/>
      <sheetName val="[SHOPLIST.xls]_SHOPLIST_x_10941"/>
      <sheetName val="[SHOPLIST.xls]_SHOPLIST_x_10942"/>
      <sheetName val="[SHOPLIST.xls]_SHOPLIST_x_10943"/>
      <sheetName val="[SHOPLIST.xls]_SHOPLIST_x_10944"/>
      <sheetName val="[SHOPLIST.xls]_SHOPLIST_x_10945"/>
      <sheetName val="[SHOPLIST.xls]_SHOPLIST_x_10946"/>
      <sheetName val="[SHOPLIST.xls]_SHOPLIST_x_10947"/>
      <sheetName val="[SHOPLIST.xls]_SHOPLIST_x_10948"/>
      <sheetName val="[SHOPLIST.xls]_VW__VU_______106"/>
      <sheetName val="[SHOPLIST.xls]_VW__VU_______107"/>
      <sheetName val="[SHOPLIST.xls]_SHOPLIST_x_10949"/>
      <sheetName val="[SHOPLIST.xls]_SHOPLIST_x_10950"/>
      <sheetName val="[SHOPLIST.xls]70___0_s__i___130"/>
      <sheetName val="[SHOPLIST.xls]_SHOPLIST_x_10951"/>
      <sheetName val="[SHOPLIST.xls]_SHOPLIST_x_10952"/>
      <sheetName val="[SHOPLIST.xls]_SHOPLIST_x_10953"/>
      <sheetName val="[SHOPLIST.xls]_VW__VU_______108"/>
      <sheetName val="[SHOPLIST.xls]_VW__VU_______109"/>
      <sheetName val="[SHOPLIST.xls]_SHOPLIST_x_10954"/>
      <sheetName val="[SHOPLIST.xls]_SHOPLIST_x_10955"/>
      <sheetName val="[SHOPLIST.xls]70___0_s__i___131"/>
      <sheetName val="[SHOPLIST.xls]_SHOPLIST_x_10956"/>
      <sheetName val="[SHOPLIST.xls]_SHOPLIST_x_10957"/>
      <sheetName val="[SHOPLIST.xls]_SHOPLIST_x_10958"/>
      <sheetName val="[SHOPLIST.xls]_SHOPLIST_x_10959"/>
      <sheetName val="[SHOPLIST.xls]_SHOPLIST_x_10960"/>
      <sheetName val="[SHOPLIST.xls]_SHOPLIST_x_10961"/>
      <sheetName val="[SHOPLIST.xls]_SHOPLIST_x_10962"/>
      <sheetName val="[SHOPLIST.xls]_SHOPLIST_x_10963"/>
      <sheetName val="[SHOPLIST.xls]_SHOPLIST_x_10964"/>
      <sheetName val="[SHOPLIST.xls]_SHOPLIST_x_10965"/>
      <sheetName val="[SHOPLIST.xls]_SHOPLIST_x_10966"/>
      <sheetName val="[SHOPLIST.xls]_SHOPLIST_x_10967"/>
      <sheetName val="[SHOPLIST.xls]_SHOPLIST_x_10968"/>
      <sheetName val="[SHOPLIST.xls]_SHOPLIST_x_10969"/>
      <sheetName val="[SHOPLIST.xls]_SHOPLIST_x_10970"/>
      <sheetName val="[SHOPLIST.xls]_SHOPLIST_x_10971"/>
      <sheetName val="[SHOPLIST.xls]_SHOPLIST_x_10972"/>
      <sheetName val="[SHOPLIST.xls]_SHOPLIST_x_10973"/>
      <sheetName val="[SHOPLIST.xls]_SHOPLIST_x_10974"/>
      <sheetName val="[SHOPLIST.xls]_SHOPLIST_x_10975"/>
      <sheetName val="[SHOPLIST.xls]_SHOPLIST_x_10976"/>
      <sheetName val="[SHOPLIST.xls]_SHOPLIST_x_10977"/>
      <sheetName val="[SHOPLIST.xls]_SHOPLIST_x_10978"/>
      <sheetName val="[SHOPLIST.xls]_SHOPLIST_x_10979"/>
      <sheetName val="[SHOPLIST.xls]_SHOPLIST_x_10980"/>
      <sheetName val="[SHOPLIST.xls]_SHOPLIST_x_10981"/>
      <sheetName val="[SHOPLIST.xls]_SHOPLIST_x_10982"/>
      <sheetName val="[SHOPLIST.xls]_SHOPLIST_x_10983"/>
      <sheetName val="[SHOPLIST.xls]_SHOPLIST_x_10984"/>
      <sheetName val="[SHOPLIST.xls]_SHOPLIST_x_10985"/>
      <sheetName val="[SHOPLIST.xls]_SHOPLIST_x_10986"/>
      <sheetName val="[SHOPLIST.xls]_SHOPLIST_x_10987"/>
      <sheetName val="[SHOPLIST.xls]_SHOPLIST_x_10988"/>
      <sheetName val="[SHOPLIST.xls]_SHOPLIST_x_10989"/>
      <sheetName val="[SHOPLIST.xls]_SHOPLIST_x_10990"/>
      <sheetName val="[SHOPLIST.xls]_SHOPLIST_x_10991"/>
      <sheetName val="[SHOPLIST.xls]_SHOPLIST_x_10992"/>
      <sheetName val="[SHOPLIST.xls]_SHOPLIST_x_10993"/>
      <sheetName val="[SHOPLIST.xls]_SHOPLIST_x_10994"/>
      <sheetName val="[SHOPLIST.xls]_SHOPLIST_x_10995"/>
      <sheetName val="[SHOPLIST.xls]_SHOPLIST_x_10996"/>
      <sheetName val="[SHOPLIST.xls]_SHOPLIST_x_10997"/>
      <sheetName val="[SHOPLIST.xls]_SHOPLIST_x_10998"/>
      <sheetName val="[SHOPLIST.xls]_SHOPLIST_x_10999"/>
      <sheetName val="[SHOPLIST.xls]_SHOPLIST_x_11000"/>
      <sheetName val="[SHOPLIST.xls]_SHOPLIST_x_11001"/>
      <sheetName val="[SHOPLIST.xls]_SHOPLIST_x_11002"/>
      <sheetName val="[SHOPLIST.xls]_SHOPLIST_x_11003"/>
      <sheetName val="[SHOPLIST.xls]_SHOPLIST_x_11004"/>
      <sheetName val="[SHOPLIST.xls]_SHOPLIST_x_11005"/>
      <sheetName val="[SHOPLIST.xls]_SHOPLIST_x_11006"/>
      <sheetName val="[SHOPLIST.xls]_SHOPLIST_x_11007"/>
      <sheetName val="[SHOPLIST.xls]70___0_s__i___132"/>
      <sheetName val="[SHOPLIST.xls]_SHOPLIST_x_11008"/>
      <sheetName val="[SHOPLIST.xls]_SHOPLIST_x_11009"/>
      <sheetName val="[SHOPLIST.xls]_SHOPLIST_x_11010"/>
      <sheetName val="[SHOPLIST.xls]_VW__VU_______110"/>
      <sheetName val="[SHOPLIST.xls]_SHOPLIST_x_11011"/>
      <sheetName val="[SHOPLIST.xls]_SHOPLIST_x_11012"/>
      <sheetName val="[SHOPLIST.xls]_SHOPLIST_x_11013"/>
      <sheetName val="[SHOPLIST.xls]_SHOPLIST_x_11014"/>
      <sheetName val="[SHOPLIST.xls]_SHOPLIST_x_11015"/>
      <sheetName val="[SHOPLIST.xls]_SHOPLIST_x_11016"/>
      <sheetName val="[SHOPLIST.xls]_SHOPLIST_x_11017"/>
      <sheetName val="[SHOPLIST.xls]_SHOPLIST_x_11018"/>
      <sheetName val="[SHOPLIST.xls]_SHOPLIST_x_11019"/>
      <sheetName val="[SHOPLIST.xls]_SHOPLIST_x_11020"/>
      <sheetName val="[SHOPLIST.xls]_SHOPLIST_x_11021"/>
      <sheetName val="[SHOPLIST.xls]_SHOPLIST_x_11022"/>
      <sheetName val="[SHOPLIST.xls]_SHOPLIST_x_11023"/>
      <sheetName val="[SHOPLIST.xls]_SHOPLIST_x_11024"/>
      <sheetName val="[SHOPLIST.xls]_SHOPLIST_x_11025"/>
      <sheetName val="[SHOPLIST.xls]_SHOPLIST_x_11026"/>
      <sheetName val="[SHOPLIST.xls]_SHOPLIST_x_11027"/>
      <sheetName val="[SHOPLIST.xls]_SHOPLIST_x_11028"/>
      <sheetName val="[SHOPLIST.xls]_SHOPLIST_x_11029"/>
      <sheetName val="[SHOPLIST.xls]_SHOPLIST_x_11030"/>
      <sheetName val="[SHOPLIST.xls]_SHOPLIST_x_11031"/>
      <sheetName val="[SHOPLIST.xls]_SHOPLIST_x_11032"/>
      <sheetName val="[SHOPLIST.xls]_SHOPLIST_x_11033"/>
      <sheetName val="[SHOPLIST.xls]_SHOPLIST_x_11034"/>
      <sheetName val="[SHOPLIST.xls]_SHOPLIST_x_11035"/>
      <sheetName val="[SHOPLIST.xls]_SHOPLIST_x_11036"/>
      <sheetName val="[SHOPLIST.xls]_SHOPLIST_x_11037"/>
      <sheetName val="[SHOPLIST.xls]_SHOPLIST_x_11038"/>
      <sheetName val="[SHOPLIST.xls]_SHOPLIST_x_11039"/>
      <sheetName val="[SHOPLIST.xls]_SHOPLIST_x_11040"/>
      <sheetName val="[SHOPLIST.xls]_SHOPLIST_x_11041"/>
      <sheetName val="[SHOPLIST.xls]_SHOPLIST_x_11042"/>
      <sheetName val="[SHOPLIST.xls]_SHOPLIST_x_11043"/>
      <sheetName val="[SHOPLIST.xls]_SHOPLIST_x_11044"/>
      <sheetName val="[SHOPLIST.xls]_SHOPLIST_x_11045"/>
      <sheetName val="[SHOPLIST.xls]_SHOPLIST_x_11046"/>
      <sheetName val="[SHOPLIST.xls]_SHOPLIST_x_11047"/>
      <sheetName val="[SHOPLIST.xls]_SHOPLIST_x_11048"/>
      <sheetName val="[SHOPLIST.xls]_SHOPLIST_x_11049"/>
      <sheetName val="[SHOPLIST.xls]_SHOPLIST_x_11050"/>
      <sheetName val="[SHOPLIST.xls]_SHOPLIST_x_11051"/>
      <sheetName val="[SHOPLIST.xls]_SHOPLIST_x_11052"/>
      <sheetName val="[SHOPLIST.xls]_SHOPLIST_x_11053"/>
      <sheetName val="[SHOPLIST.xls]_SHOPLIST_x_11054"/>
      <sheetName val="[SHOPLIST.xls]_SHOPLIST_x_11055"/>
      <sheetName val="[SHOPLIST.xls]_SHOPLIST_x_11056"/>
      <sheetName val="[SHOPLIST.xls]_SHOPLIST_x_11057"/>
      <sheetName val="[SHOPLIST.xls]_SHOPLIST_x_11058"/>
      <sheetName val="[SHOPLIST.xls]_SHOPLIST_x_11059"/>
      <sheetName val="[SHOPLIST.xls]_SHOPLIST_x_11060"/>
      <sheetName val="[SHOPLIST.xls]_SHOPLIST_x_11061"/>
      <sheetName val="[SHOPLIST.xls]_SHOPLIST_x_11062"/>
      <sheetName val="[SHOPLIST.xls]_SHOPLIST_x_11063"/>
      <sheetName val="[SHOPLIST.xls]_SHOPLIST_x_11064"/>
      <sheetName val="[SHOPLIST.xls]_SHOPLIST_x_11065"/>
      <sheetName val="[SHOPLIST.xls]_SHOPLIST_x_11066"/>
      <sheetName val="[SHOPLIST.xls]_SHOPLIST_x_11067"/>
      <sheetName val="[SHOPLIST.xls]_SHOPLIST_x_11068"/>
      <sheetName val="[SHOPLIST.xls]_SHOPLIST_x_11069"/>
      <sheetName val="[SHOPLIST.xls]_SHOPLIST_x_11070"/>
      <sheetName val="[SHOPLIST.xls]_SHOPLIST_x_11071"/>
      <sheetName val="[SHOPLIST.xls]_SHOPLIST_x_11072"/>
      <sheetName val="[SHOPLIST.xls]_SHOPLIST_x_11073"/>
      <sheetName val="[SHOPLIST.xls]_SHOPLIST_x_11074"/>
      <sheetName val="[SHOPLIST.xls]_SHOPLIST_x_11075"/>
      <sheetName val="[SHOPLIST.xls]_SHOPLIST_x_11076"/>
      <sheetName val="[SHOPLIST.xls]_SHOPLIST_x_11077"/>
      <sheetName val="[SHOPLIST.xls]_SHOPLIST_x_11078"/>
      <sheetName val="[SHOPLIST.xls]_SHOPLIST_x_11079"/>
      <sheetName val="[SHOPLIST.xls]_SHOPLIST_x_11080"/>
      <sheetName val="[SHOPLIST.xls]_SHOPLIST_x_11081"/>
      <sheetName val="[SHOPLIST.xls]_SHOPLIST_x_11082"/>
      <sheetName val="[SHOPLIST.xls]_SHOPLIST_x_11083"/>
      <sheetName val="[SHOPLIST.xls]_SHOPLIST_x_11084"/>
      <sheetName val="[SHOPLIST.xls]_SHOPLIST_x_11085"/>
      <sheetName val="[SHOPLIST.xls]_SHOPLIST_x_11086"/>
      <sheetName val="[SHOPLIST.xls]_SHOPLIST_x_11087"/>
      <sheetName val="[SHOPLIST.xls]_SHOPLIST_x_11088"/>
      <sheetName val="[SHOPLIST.xls]_SHOPLIST_x_11089"/>
      <sheetName val="[SHOPLIST.xls]_SHOPLIST_x_11090"/>
      <sheetName val="[SHOPLIST.xls]_SHOPLIST_x_11091"/>
      <sheetName val="[SHOPLIST.xls]_SHOPLIST_x_11092"/>
      <sheetName val="[SHOPLIST.xls]_SHOPLIST_x_11093"/>
      <sheetName val="[SHOPLIST.xls]_SHOPLIST_x_11094"/>
      <sheetName val="[SHOPLIST.xls]_SHOPLIST_x_11095"/>
      <sheetName val="[SHOPLIST.xls]_SHOPLIST_x_11096"/>
      <sheetName val="[SHOPLIST.xls]_SHOPLIST_x_11097"/>
      <sheetName val="[SHOPLIST.xls]_SHOPLIST_x_11098"/>
      <sheetName val="[SHOPLIST.xls]_SHOPLIST_x_11099"/>
      <sheetName val="[SHOPLIST.xls]_SHOPLIST_x_11100"/>
      <sheetName val="[SHOPLIST.xls]_SHOPLIST_x_11101"/>
      <sheetName val="[SHOPLIST.xls]_SHOPLIST_x_11102"/>
      <sheetName val="[SHOPLIST.xls]_SHOPLIST_x_11103"/>
      <sheetName val="[SHOPLIST.xls]_SHOPLIST_x_11104"/>
      <sheetName val="[SHOPLIST.xls]_SHOPLIST_x_11105"/>
      <sheetName val="[SHOPLIST.xls]_SHOPLIST_x_11106"/>
      <sheetName val="[SHOPLIST.xls]_SHOPLIST_x_11107"/>
      <sheetName val="[SHOPLIST.xls]_SHOPLIST_x_11108"/>
      <sheetName val="[SHOPLIST.xls]_SHOPLIST_x_11109"/>
      <sheetName val="[SHOPLIST.xls]_SHOPLIST_x_11110"/>
      <sheetName val="[SHOPLIST.xls]_SHOPLIST_x_11111"/>
      <sheetName val="[SHOPLIST.xls]_SHOPLIST_x_11112"/>
      <sheetName val="[SHOPLIST.xls]_SHOPLIST_x_11113"/>
      <sheetName val="[SHOPLIST.xls]_SHOPLIST_x_11114"/>
      <sheetName val="[SHOPLIST.xls]_SHOPLIST_x_11115"/>
      <sheetName val="[SHOPLIST.xls]_SHOPLIST_x_11116"/>
      <sheetName val="[SHOPLIST.xls]_SHOPLIST_x_11117"/>
      <sheetName val="[SHOPLIST.xls]_SHOPLIST_x_11118"/>
      <sheetName val="[SHOPLIST.xls]_SHOPLIST_x_11119"/>
      <sheetName val="[SHOPLIST.xls]_SHOPLIST_x_11120"/>
      <sheetName val="[SHOPLIST.xls]_SHOPLIST_x_11121"/>
      <sheetName val="[SHOPLIST.xls]_SHOPLIST_x_11122"/>
      <sheetName val="[SHOPLIST.xls]_SHOPLIST_x_11123"/>
      <sheetName val="[SHOPLIST.xls]_SHOPLIST_x_11124"/>
      <sheetName val="[SHOPLIST.xls]_SHOPLIST_x_11125"/>
      <sheetName val="[SHOPLIST.xls]_SHOPLIST_x_11126"/>
      <sheetName val="[SHOPLIST.xls]_SHOPLIST_x_11127"/>
      <sheetName val="[SHOPLIST.xls]_SHOPLIST_x_11128"/>
      <sheetName val="[SHOPLIST.xls]_SHOPLIST_x_11129"/>
      <sheetName val="[SHOPLIST.xls]_SHOPLIST_x_11130"/>
      <sheetName val="[SHOPLIST.xls]_SHOPLIST_x_11131"/>
      <sheetName val="[SHOPLIST.xls]_SHOPLIST_x_11132"/>
      <sheetName val="[SHOPLIST.xls]_SHOPLIST_x_11133"/>
      <sheetName val="[SHOPLIST.xls]_SHOPLIST_x_11134"/>
      <sheetName val="[SHOPLIST.xls]_SHOPLIST_x_11135"/>
      <sheetName val="[SHOPLIST.xls]_SHOPLIST_x_11136"/>
      <sheetName val="[SHOPLIST.xls]_SHOPLIST_x_11137"/>
      <sheetName val="[SHOPLIST.xls]_SHOPLIST_x_11138"/>
      <sheetName val="[SHOPLIST.xls]_SHOPLIST_x_11139"/>
      <sheetName val="[SHOPLIST.xls]_SHOPLIST_x_11140"/>
      <sheetName val="[SHOPLIST.xls]_SHOPLIST_x_11141"/>
      <sheetName val="[SHOPLIST.xls]_SHOPLIST_x_11142"/>
      <sheetName val="[SHOPLIST.xls]_SHOPLIST_x_11143"/>
      <sheetName val="[SHOPLIST.xls]_SHOPLIST_x_11144"/>
      <sheetName val="[SHOPLIST.xls]_SHOPLIST_x_11145"/>
      <sheetName val="[SHOPLIST.xls]_SHOPLIST_x_11146"/>
      <sheetName val="[SHOPLIST.xls]_SHOPLIST_x_11147"/>
      <sheetName val="[SHOPLIST.xls]_SHOPLIST_x_11148"/>
      <sheetName val="[SHOPLIST.xls]_SHOPLIST_x_11149"/>
      <sheetName val="[SHOPLIST.xls]_SHOPLIST_x_11150"/>
      <sheetName val="[SHOPLIST.xls]_SHOPLIST_x_11151"/>
      <sheetName val="[SHOPLIST.xls]_SHOPLIST_x_11152"/>
      <sheetName val="[SHOPLIST.xls]_SHOPLIST_x_11153"/>
      <sheetName val="[SHOPLIST.xls]_SHOPLIST_x_11154"/>
      <sheetName val="[SHOPLIST.xls]_SHOPLIST_x_11155"/>
      <sheetName val="[SHOPLIST.xls]_SHOPLIST_x_11156"/>
      <sheetName val="[SHOPLIST.xls]_SHOPLIST_x_11157"/>
      <sheetName val="[SHOPLIST.xls]_SHOPLIST_x_11158"/>
      <sheetName val="[SHOPLIST.xls]_SHOPLIST_x_11159"/>
      <sheetName val="[SHOPLIST.xls]_SHOPLIST_x_11160"/>
      <sheetName val="[SHOPLIST.xls]_SHOPLIST_x_11161"/>
      <sheetName val="[SHOPLIST.xls]_SHOPLIST_x_11162"/>
      <sheetName val="[SHOPLIST.xls]_SHOPLIST_x_11163"/>
      <sheetName val="[SHOPLIST.xls]_SHOPLIST_x_11164"/>
      <sheetName val="[SHOPLIST.xls]_SHOPLIST_x_11165"/>
      <sheetName val="[SHOPLIST.xls]_SHOPLIST_x_11166"/>
      <sheetName val="[SHOPLIST.xls]_SHOPLIST_x_11167"/>
      <sheetName val="[SHOPLIST.xls]_SHOPLIST_x_11168"/>
      <sheetName val="[SHOPLIST.xls]_SHOPLIST_x_11169"/>
      <sheetName val="[SHOPLIST.xls]_SHOPLIST_x_11170"/>
      <sheetName val="[SHOPLIST.xls]_SHOPLIST_x_11171"/>
      <sheetName val="[SHOPLIST.xls]_SHOPLIST_x_11172"/>
      <sheetName val="[SHOPLIST.xls]_SHOPLIST_x_11173"/>
      <sheetName val="[SHOPLIST.xls]_SHOPLIST_x_11174"/>
      <sheetName val="[SHOPLIST.xls]_SHOPLIST_x_11175"/>
      <sheetName val="[SHOPLIST.xls]_SHOPLIST_x_11176"/>
      <sheetName val="[SHOPLIST.xls]_SHOPLIST_x_11177"/>
      <sheetName val="[SHOPLIST.xls]_SHOPLIST_x_11178"/>
      <sheetName val="[SHOPLIST.xls]_SHOPLIST_x_11179"/>
      <sheetName val="[SHOPLIST.xls]_SHOPLIST_x_11180"/>
      <sheetName val="[SHOPLIST.xls]_SHOPLIST_x_11181"/>
      <sheetName val="[SHOPLIST.xls]_SHOPLIST_x_11182"/>
      <sheetName val="[SHOPLIST.xls]_SHOPLIST_x_11183"/>
      <sheetName val="[SHOPLIST.xls]_SHOPLIST_x_11184"/>
      <sheetName val="[SHOPLIST.xls]_SHOPLIST_x_11185"/>
      <sheetName val="[SHOPLIST.xls]_SHOPLIST_x_11186"/>
      <sheetName val="[SHOPLIST.xls]_SHOPLIST_x_11187"/>
      <sheetName val="[SHOPLIST.xls]_SHOPLIST_x_11188"/>
      <sheetName val="[SHOPLIST.xls]_SHOPLIST_x_11189"/>
      <sheetName val="[SHOPLIST.xls]_SHOPLIST_x_11190"/>
      <sheetName val="[SHOPLIST.xls]_SHOPLIST_x_11191"/>
      <sheetName val="[SHOPLIST.xls]_SHOPLIST_x_11192"/>
      <sheetName val="[SHOPLIST.xls]_SHOPLIST_x_11193"/>
      <sheetName val="[SHOPLIST.xls]_SHOPLIST_x_11194"/>
      <sheetName val="[SHOPLIST.xls]_SHOPLIST_x_11195"/>
      <sheetName val="[SHOPLIST.xls]_SHOPLIST_x_11196"/>
      <sheetName val="[SHOPLIST.xls]_SHOPLIST_x_11197"/>
      <sheetName val="[SHOPLIST.xls]_SHOPLIST_x_11198"/>
      <sheetName val="[SHOPLIST.xls]_SHOPLIST_x_11199"/>
      <sheetName val="[SHOPLIST.xls]_SHOPLIST_x_11200"/>
      <sheetName val="[SHOPLIST.xls]_SHOPLIST_x_11201"/>
      <sheetName val="[SHOPLIST.xls]_SHOPLIST_x_11202"/>
      <sheetName val="[SHOPLIST.xls]_SHOPLIST_x_11203"/>
      <sheetName val="[SHOPLIST.xls]_SHOPLIST_x_11204"/>
      <sheetName val="[SHOPLIST.xls]_SHOPLIST_x_11205"/>
      <sheetName val="[SHOPLIST.xls]_SHOPLIST_x_11206"/>
      <sheetName val="[SHOPLIST.xls]_SHOPLIST_x_11207"/>
      <sheetName val="[SHOPLIST.xls]_SHOPLIST_x_11208"/>
      <sheetName val="[SHOPLIST.xls]_SHOPLIST_x_11209"/>
      <sheetName val="[SHOPLIST.xls]_SHOPLIST_x_11210"/>
      <sheetName val="[SHOPLIST.xls]_SHOPLIST_x_11211"/>
      <sheetName val="[SHOPLIST.xls]_SHOPLIST_x_11212"/>
      <sheetName val="[SHOPLIST.xls]_SHOPLIST_x_11213"/>
      <sheetName val="[SHOPLIST.xls]_SHOPLIST_x_11214"/>
      <sheetName val="[SHOPLIST.xls]_SHOPLIST_x_11215"/>
      <sheetName val="[SHOPLIST.xls]_SHOPLIST_x_11216"/>
      <sheetName val="[SHOPLIST.xls]_SHOPLIST_x_11217"/>
      <sheetName val="[SHOPLIST.xls]_SHOPLIST_x_11218"/>
      <sheetName val="[SHOPLIST.xls]_SHOPLIST_x_11219"/>
      <sheetName val="[SHOPLIST.xls]_SHOPLIST_x_11220"/>
      <sheetName val="[SHOPLIST.xls]_SHOPLIST_x_11221"/>
      <sheetName val="[SHOPLIST.xls]_SHOPLIST_x_11222"/>
      <sheetName val="[SHOPLIST.xls]_SHOPLIST_x_11223"/>
      <sheetName val="[SHOPLIST.xls]_SHOPLIST_x_11224"/>
      <sheetName val="[SHOPLIST.xls]_SHOPLIST_x_11225"/>
      <sheetName val="[SHOPLIST.xls]_SHOPLIST_x_11226"/>
      <sheetName val="[SHOPLIST.xls]_SHOPLIST_x_11227"/>
      <sheetName val="[SHOPLIST.xls]70___0_s__i___133"/>
      <sheetName val="[SHOPLIST.xls]_SHOPLIST_x_11228"/>
      <sheetName val="[SHOPLIST.xls]_VW_VU____t__0__5"/>
      <sheetName val="[SHOPLIST.xls]_SHOPLIST_x_11229"/>
      <sheetName val="[SHOPLIST.xls]_SHOPLIST_x_11230"/>
      <sheetName val="[SHOPLIST.xls]_SHOPLIST_x_11231"/>
      <sheetName val="[SHOPLIST.xls]_SHOPLIST_x_11232"/>
      <sheetName val="[SHOPLIST.xls]_SHOPLIST_x_11233"/>
      <sheetName val="[SHOPLIST.xls]_SHOPLIST_x_11234"/>
      <sheetName val="[SHOPLIST.xls]_SHOPLIST_x_11235"/>
      <sheetName val="JAN 1"/>
      <sheetName val="/VWVU))tÏØ0__100"/>
      <sheetName val="Inventory_"/>
      <sheetName val="Mp-team_1"/>
      <sheetName val="1_Summary"/>
      <sheetName val="co-no_2"/>
      <sheetName val="[SHOPLIST_xls]7_21"/>
      <sheetName val="[SHOPLIST_xls]__21"/>
      <sheetName val="[SHOPLIST_xls]7_31"/>
      <sheetName val="[SHOPLIST_xls]__31"/>
      <sheetName val="[SHOPLIST_xls]__41"/>
      <sheetName val="[SHOPLIST_xls]__51"/>
      <sheetName val="[SHOPLIST_xls]__61"/>
      <sheetName val="[SHOPLIST_xls]__71"/>
      <sheetName val="[SHOPLIST_xls]7_41"/>
      <sheetName val="[SHOPLIST_xls]__81"/>
      <sheetName val="[SHOPLIST_xls]7_51"/>
      <sheetName val="[SHOPLIST_xls]7_61"/>
      <sheetName val="[SHOPLIST_xls]__91"/>
      <sheetName val="[SHOPLIST_xls]_101"/>
      <sheetName val="[SHOPLIST_xls]_111"/>
      <sheetName val="[SHOPLIST_xls]_121"/>
      <sheetName val="[SHOPLIST_xls]_131"/>
      <sheetName val="[SHOPLIST_xls]_141"/>
      <sheetName val="[SHOPLIST_xls]_151"/>
      <sheetName val="[SHOPLIST_xls]7_71"/>
      <sheetName val="[SHOPLIST_xls]_161"/>
      <sheetName val="[SHOPLIST_xls]_171"/>
      <sheetName val="[SHOPLIST_xls]7_81"/>
      <sheetName val="[SHOPLIST_xls]70?"/>
      <sheetName val="[SHOPLIST_xls]7_91"/>
      <sheetName val="[SHOPLIST_xls]_181"/>
      <sheetName val="[SHOPLIST_xls]_191"/>
      <sheetName val="[SHOPLIST_xls]_201"/>
      <sheetName val="[SHOPLIST_xls]_211"/>
      <sheetName val="[SHOPLIST_xls]_221"/>
      <sheetName val="[SHOPLIST_xls]_231"/>
      <sheetName val="[SHOPLIST_xls]_241"/>
      <sheetName val="[SHOPLIST_xls]_251"/>
      <sheetName val="[SHOPLIST_xls]_261"/>
      <sheetName val="[SHOPLIST_xls]_271"/>
      <sheetName val="[SHOPLIST_xls]_281"/>
      <sheetName val="[SHOPLIST_xls]_291"/>
      <sheetName val="[SHOPLIST_xls]_301"/>
      <sheetName val="[SHOPLIST_xls]_311"/>
      <sheetName val="[SHOPLIST_xls]_321"/>
      <sheetName val="[SHOPLIST_xls]_331"/>
      <sheetName val="[SHOPLIST_xls]_341"/>
      <sheetName val="[SHOPLIST_xls]_351"/>
      <sheetName val="[SHOPLIST_xls]_361"/>
      <sheetName val="[SHOPLIST_xls]_371"/>
      <sheetName val="[SHOPLIST_xls]_381"/>
      <sheetName val="[SHOPLIST_xls]_391"/>
      <sheetName val="[SHOPLIST_xls]_401"/>
      <sheetName val="[SHOPLIST_xls]_411"/>
      <sheetName val="[SHOPLIST_xls]_421"/>
      <sheetName val="[SHOPLIST_xls]_431"/>
      <sheetName val="[SHOPLIST_xls]_441"/>
      <sheetName val="[SHOPLIST_xls]_451"/>
      <sheetName val="[SHOPLIST_xls]_461"/>
      <sheetName val="[SHOPLIST_xls]_471"/>
      <sheetName val="[SHOPLIST_xls]_481"/>
      <sheetName val="[SHOPLIST_xls]_491"/>
      <sheetName val="[SHOPLIST_xls]_501"/>
      <sheetName val="[SHOPLIST_xls]_511"/>
      <sheetName val="[SHOPLIST_xls]_521"/>
      <sheetName val="[SHOPLIST_xls]_531"/>
      <sheetName val="[SHOPLIST_xls]_541"/>
      <sheetName val="[SHOPLIST_xls]_551"/>
      <sheetName val="[SHOPLIST_xls]_561"/>
      <sheetName val="[SHOPLIST_xls]_571"/>
      <sheetName val="[SHOPLIST_xls]_581"/>
      <sheetName val="[SHOPLIST_xls]_591"/>
      <sheetName val="[SHOPLIST_xls]_601"/>
      <sheetName val="[SHOPLIST_xls]_611"/>
      <sheetName val="[SHOPLIST_xls]_621"/>
      <sheetName val="[SHOPLIST_xls]_631"/>
      <sheetName val="[SHOPLIST_xls]_641"/>
      <sheetName val="[SHOPLIST_xls]_651"/>
      <sheetName val="[SHOPLIST_xls]_661"/>
      <sheetName val="[SHOPLIST_xls]_671"/>
      <sheetName val="[SHOPLIST_xls]_681"/>
      <sheetName val="[SHOPLIST_xls]_691"/>
      <sheetName val="[SHOPLIST_xls]_701"/>
      <sheetName val="[SHOPLIST_xls]_711"/>
      <sheetName val="[SHOPLIST_xls]_721"/>
      <sheetName val="[SHOPLIST_xls]_731"/>
      <sheetName val="[SHOPLIST_xls]_741"/>
      <sheetName val="[SHOPLIST_xls]_751"/>
      <sheetName val="[SHOPLIST_xls]_761"/>
      <sheetName val="[SHOPLIST_xls]_771"/>
      <sheetName val="[SHOPLIST_xls]_781"/>
      <sheetName val="[SHOPLIST_xls]_791"/>
      <sheetName val="[SHOPLIST_xls]_801"/>
      <sheetName val="[SHOPLIST_xls]_811"/>
      <sheetName val="[SHOPLIST_xls]_821"/>
      <sheetName val="[SHOPLIST_xls]_831"/>
      <sheetName val="[SHOPLIST_xls]_841"/>
      <sheetName val="[SHOPLIST_xls]_851"/>
      <sheetName val="[SHOPLIST_xls]_861"/>
      <sheetName val="[SHOPLIST_xls]_871"/>
      <sheetName val="[SHOPLIST_xls]_881"/>
      <sheetName val="[SHOPLIST_xls]_891"/>
      <sheetName val="[SHOPLIST_xls]_901"/>
      <sheetName val="[SHOPLIST_xls]_911"/>
      <sheetName val="[SHOPLIST_xls]_921"/>
      <sheetName val="[SHOPLIST_xls]_931"/>
      <sheetName val="[SHOPLIST_xls]_941"/>
      <sheetName val="[SHOPLIST_xls]_951"/>
      <sheetName val="[SHOPLIST_xls]_961"/>
      <sheetName val="[SHOPLIST_xls]_971"/>
      <sheetName val="[SHOPLIST_xls]_981"/>
      <sheetName val="[SHOPLIST_xls]_991"/>
      <sheetName val="배수내역 (2)"/>
      <sheetName val="FOOTING"/>
      <sheetName val="공사비집계"/>
      <sheetName val="General"/>
      <sheetName val="Customer_Master_Data1"/>
      <sheetName val="ZED_Inventory_Phase_11"/>
      <sheetName val="5%_5%_&amp;_7Years1"/>
      <sheetName val="10%_5%_6Y1"/>
      <sheetName val="Data_validation_11"/>
      <sheetName val="Data_Validation_21"/>
      <sheetName val="Receipt_manual1"/>
      <sheetName val="pivot-summary_(2)1"/>
      <sheetName val="Updated_Sales_Report1"/>
      <sheetName val="A1-2_&amp;_B1-2_1"/>
      <sheetName val="Deleted_Buildings1"/>
      <sheetName val="Customer_Master_Data2"/>
      <sheetName val="ZED_Inventory_Phase_12"/>
      <sheetName val="5%_5%_&amp;_7Years2"/>
      <sheetName val="10%_5%_6Y2"/>
      <sheetName val="Data_validation_12"/>
      <sheetName val="Data_Validation_22"/>
      <sheetName val="Receipt_manual2"/>
      <sheetName val="pivot-summary_(2)2"/>
      <sheetName val="Updated_Sales_Report2"/>
      <sheetName val="A1-2_&amp;_B1-2_2"/>
      <sheetName val="Deleted_Buildings2"/>
      <sheetName val="Свод_(Бюджет)1"/>
      <sheetName val="Свод_(понедельно)1"/>
      <sheetName val="Статьи_расходов1"/>
      <sheetName val="Customer_Master_Data3"/>
      <sheetName val="ZED_Inventory_Phase_13"/>
      <sheetName val="5%_5%_&amp;_7Years3"/>
      <sheetName val="10%_5%_6Y3"/>
      <sheetName val="Data_validation_13"/>
      <sheetName val="Data_Validation_23"/>
      <sheetName val="Receipt_manual3"/>
      <sheetName val="pivot-summary_(2)3"/>
      <sheetName val="Updated_Sales_Report3"/>
      <sheetName val="A1-2_&amp;_B1-2_3"/>
      <sheetName val="Deleted_Buildings3"/>
      <sheetName val="Свод_(Бюджет)2"/>
      <sheetName val="Свод_(понедельно)2"/>
      <sheetName val="Статьи_расходов2"/>
      <sheetName val="Projects_Name"/>
      <sheetName val="Currency_Rate"/>
      <sheetName val="Customer_Master_Data4"/>
      <sheetName val="ZED_Inventory_Phase_14"/>
      <sheetName val="5%_5%_&amp;_7Years4"/>
      <sheetName val="10%_5%_6Y4"/>
      <sheetName val="Data_validation_14"/>
      <sheetName val="Data_Validation_24"/>
      <sheetName val="Receipt_manual4"/>
      <sheetName val="pivot-summary_(2)4"/>
      <sheetName val="Updated_Sales_Report4"/>
      <sheetName val="A1-2_&amp;_B1-2_4"/>
      <sheetName val="Deleted_Buildings4"/>
      <sheetName val="Свод_(Бюджет)3"/>
      <sheetName val="Свод_(понедельно)3"/>
      <sheetName val="Статьи_расходов3"/>
      <sheetName val="contents_1"/>
      <sheetName val="Div_8_-_Opening1"/>
      <sheetName val="Div__9-_Finishes1"/>
      <sheetName val="Total_1"/>
      <sheetName val="Projects_Name1"/>
      <sheetName val="辽电初设_XLS_定额1"/>
      <sheetName val="Currency_Rate1"/>
      <sheetName val="Progress Application"/>
      <sheetName val="Sheet8"/>
      <sheetName val="Electricity"/>
      <sheetName val="R&amp;M"/>
      <sheetName val="F4.13"/>
      <sheetName val="COMPARISON OF PRICES Lowest"/>
      <sheetName val="PriceCalculation"/>
      <sheetName val="WORK TABLE"/>
      <sheetName val="Fill this out first..."/>
      <sheetName val="BOQ AC"/>
      <sheetName val="Section 2-SCHEDULE OF DAYWORK"/>
      <sheetName val="3f"/>
      <sheetName val="Imp_HDPE PN16"/>
      <sheetName val="Architectural works"/>
      <sheetName val="금액내역서"/>
      <sheetName val="CONS. PROJECT HITS"/>
      <sheetName val="Guard House #1; D,E,F"/>
      <sheetName val="BILL-3-Alt 1"/>
      <sheetName val="Financ. Overview"/>
      <sheetName val="Trial Bal "/>
      <sheetName val="Schedule Activities"/>
      <sheetName val="Ref. Tables"/>
      <sheetName val="Risk Impact Table"/>
      <sheetName val="RBS"/>
      <sheetName val="ATC RIW-MIR"/>
      <sheetName val="DB Fed From"/>
      <sheetName val="VO Log"/>
      <sheetName val="2-Cash Flow"/>
      <sheetName val="OOC Form"/>
      <sheetName val="_gHOP_ISTrxls_U_R_A___PLA_TER_2"/>
      <sheetName val="U.RßA -£TILÆNG"/>
      <sheetName val="[ýHOP[ISTxls[V.C 9 - CERAMIC"/>
      <sheetName val="[THOP#ISTÜxlsV.CÞ9 -FINzSHEZ"/>
      <sheetName val="[|HOPÀISTÓxlsÙStattCo_yCharges8"/>
      <sheetName val="[_x000b_HOP_x0004_ISTíxlsØLabüCumNHisY8"/>
      <sheetName val="[rHOPIST{xlsRatÂ_anplysss7"/>
      <sheetName val="[sHOPÅIST6xlsInviceáSum&gt;ary_x0016_"/>
      <sheetName val="__HOP_IST_xls_POWPR_A_SUM_TIO_2"/>
      <sheetName val="[}HOPåISTPxls±Activity_List3"/>
      <sheetName val="__HOPnISTWxlsOSof_sca_e_B_ild_2"/>
      <sheetName val="[[HOPëIST³xlsìfoo-sl×b_rkinfó1"/>
      <sheetName val="[HOPüIST.xls#CHA·T O&gt; ACþOUNPS"/>
      <sheetName val="E-Büll üo.6¬A-O"/>
      <sheetName val="VAL)E_C_x001f_AMBîRS"/>
      <sheetName val="[sHOPiIST_x000a_xls_x0006_Fir¢_Hyæran§s"/>
      <sheetName val="[iHOPÍIST3xls_x0011_VAL_x001a_E_CíAMB_x001c_RS1"/>
      <sheetName val="[_x000a_HOP6ISTxls_x001b_Fir_x0010__Hy_x001a_ranes1"/>
      <sheetName val="[MHOP&amp;ISTSxlsµB_GxTE_TALV|1"/>
      <sheetName val="[MHOPçISTÿxlsÆSub_x001e_G12;FirX1"/>
      <sheetName val="[&quot;HOPIST+xlseM-Bok_;or_5onc?"/>
      <sheetName val="[ÍHOPISTÚxlsÿPA-_Consutant_2"/>
      <sheetName val="__HOPvIST_xls2Materials_Cost__2"/>
      <sheetName val="_NHOP_IST_xls4Ind_a_F_S_T_mpl_2"/>
      <sheetName val="__HOPJIST_xls_U_R_A___PLASTER_2"/>
      <sheetName val="[«HOPæISTÍxls_x0005_U_R!A_-_x0009_GRAÊITE"/>
      <sheetName val="TEXT"/>
      <sheetName val="BOQ CIVIL"/>
      <sheetName val="ABB"/>
      <sheetName val="GE"/>
      <sheetName val="[SHOPLIST.xls]70_x005f_x0000___0_x_39"/>
      <sheetName val="[SHOPLIST.xls]70___0_s__i___134"/>
      <sheetName val="[SHOPLIST.xls]70___0_s__i___135"/>
      <sheetName val="[SHOPLIST.xls]70___0_s__i___136"/>
      <sheetName val="RAMISHEET"/>
      <sheetName val="Premisas"/>
      <sheetName val="camdnac"/>
      <sheetName val="activo2"/>
      <sheetName val="capex"/>
      <sheetName val="cfact1"/>
      <sheetName val="cfact2"/>
      <sheetName val="cfcon"/>
      <sheetName val="Cash Flow Operación"/>
      <sheetName val="Presentación"/>
      <sheetName val="Costes"/>
      <sheetName val="Comercial"/>
      <sheetName val="Financiero"/>
      <sheetName val="Gráfico"/>
      <sheetName val="BDGDownload"/>
      <sheetName val="INTSHEET"/>
      <sheetName val="INTSHEET3"/>
      <sheetName val="_SHOPLIST_xls__SHOPLIST_xls__43"/>
      <sheetName val="_SHOPLIST_xls__SHOPLIST_xls__44"/>
      <sheetName val="_SHOPLIST_xls__SHOPLIST_xls__45"/>
      <sheetName val="_SHOPLIST_xls__SHOPLIST_xls__46"/>
      <sheetName val="_SHOPLIST_xls__SHOPLIST_xls__47"/>
      <sheetName val="_SHOPLIST_xls__SHOPLIST_xls__48"/>
      <sheetName val="_SHOPLIST_xls__SHOPLIST_xls__49"/>
      <sheetName val="_SHOPLIST_xls__SHOPLIST_xls__50"/>
      <sheetName val="_SHOPLIST_xls__SHOPLIST_xls__51"/>
      <sheetName val="_SHOPLIST_xls__SHOPLIST_xls__52"/>
      <sheetName val="_SHOPLIST_xls__SHOPLIST_xls__53"/>
      <sheetName val="_SHOPLIST_xls__SHOPLIST_xls__54"/>
      <sheetName val="_SHOPLIST_xls__SHOPLIST_xls__55"/>
      <sheetName val="_SHOPLIST_xls__SHOPLIST_xls__56"/>
      <sheetName val="_SHOPLIST_xls__SHOPLIST_xls__57"/>
      <sheetName val="_SHOPLIST_xls__SHOPLIST_xls__58"/>
      <sheetName val="_SHOPLIST_xls__SHOPLIST_xls__59"/>
      <sheetName val="_SHOPLIST_xls__SHOPLIST_xls__60"/>
      <sheetName val="_SHOPLIST_xls__SHOPLIST_xls__61"/>
      <sheetName val="_SHOPLIST_xls__SHOPLIST_xls__62"/>
      <sheetName val="_SHOPLIST_xls__SHOPLIST_xls__63"/>
      <sheetName val="_SHOPLIST_xls__SHOPLIST_xls__64"/>
      <sheetName val="_SHOPLIST_xls__SHOPLIST_xls__65"/>
      <sheetName val="_SHOPLIST_xls__SHOPLIST_xls__66"/>
      <sheetName val="_SHOPLIST_xls__SHOPLIST_xls__67"/>
      <sheetName val="_SHOPLIST_xls__SHOPLIST_xls__68"/>
      <sheetName val="_SHOPLIST_xls__SHOPLIST_xls__69"/>
      <sheetName val="_SHOPLIST_xls__SHOPLIST_xls__70"/>
      <sheetName val="_SHOPLIST_xls__SHOPLIST_xls__71"/>
      <sheetName val="_SHOPLIST_xls__SHOPLIST_xls__72"/>
      <sheetName val="_SHOPLIST_xls__SHOPLIST_xls__73"/>
      <sheetName val="_SHOPLIST_xls__SHOPLIST_xls__74"/>
      <sheetName val="_SHOPLIST_xls__SHOPLIST_xls__75"/>
      <sheetName val="_SHOPLIST_xls__SHOPLIST_xls__76"/>
      <sheetName val="_SHOPLIST_xls__SHOPLIST_xls__77"/>
      <sheetName val="_SHOPLIST_xls__SHOPLIST_xls__78"/>
      <sheetName val="_SHOPLIST_xls__SHOPLIST_xls__79"/>
      <sheetName val="_SHOPLIST_xls__SHOPLIST_xls__80"/>
      <sheetName val="_SHOPLIST_xls__SHOPLIST_xls__81"/>
      <sheetName val="_SHOPLIST_xls__SHOPLIST_xls__82"/>
      <sheetName val="_SHOPLIST_xls__SHOPLIST_xls__83"/>
      <sheetName val="_SHOPLIST_xls__SHOPLIST_xls__84"/>
      <sheetName val="_SHOPLIST_xls__SHOPLIST_xls__85"/>
      <sheetName val="_SHOPLIST_xls__SHOPLIST_xls__86"/>
      <sheetName val="_SHOPLIST_xls__SHOPLIST_xls__87"/>
      <sheetName val="_SHOPLIST_xls__SHOPLIST_xls__88"/>
      <sheetName val="_SHOPLIST_xls__SHOPLIST_xls__89"/>
      <sheetName val="_SHOPLIST_xls__SHOPLIST_xls__90"/>
      <sheetName val="_SHOPLIST_xls__SHOPLIST_xls__91"/>
      <sheetName val="_SHOPLIST_xls__SHOPLIST_xls__92"/>
      <sheetName val="_SHOPLIST_xls__SHOPLIST_xls__93"/>
      <sheetName val="_SHOPLIST_xls__SHOPLIST_xls__94"/>
      <sheetName val="_SHOPLIST_xls__SHOPLIST_xls__95"/>
      <sheetName val="_SHOPLIST_xls__SHOPLIST_xls__96"/>
      <sheetName val="_SHOPLIST_xls__SHOPLIST_xls__97"/>
      <sheetName val="_SHOPLIST_xls__SHOPLIST_xls__98"/>
      <sheetName val="_SHOPLIST_xls__SHOPLIST_xls__99"/>
      <sheetName val="_SHOPLIST_xls__SHOPLIST_xls_100"/>
      <sheetName val="_SHOPLIST_xls__SHOPLIST_xls_101"/>
      <sheetName val="_SHOPLIST_xls__SHOPLIST_xls_102"/>
      <sheetName val="_SHOPLIST_xls__SHOPLIST_xls_103"/>
      <sheetName val="_SHOPLIST_xls__SHOPLIST_xls_104"/>
      <sheetName val="_SHOPLIST_xls__SHOPLIST_xls_105"/>
      <sheetName val="_SHOPLIST_xls__SHOPLIST_xls_106"/>
      <sheetName val="_SHOPLIST_xls__SHOPLIST_xls_107"/>
      <sheetName val="_SHOPLIST_xls__SHOPLIST_xls_108"/>
      <sheetName val="_SHOPLIST_xls__SHOPLIST_xls_109"/>
      <sheetName val="_SHOPLIST_xls__SHOPLIST_xls_110"/>
      <sheetName val="_SHOPLIST_xls__SHOPLIST_xls_111"/>
      <sheetName val="_SHOPLIST_xls__SHOPLIST_xls_112"/>
      <sheetName val="_SHOPLIST_xls__SHOPLIST_xls_113"/>
      <sheetName val="_SHOPLIST_xls__SHOPLIST_xls_114"/>
      <sheetName val="_SHOPLIST_xls__VWVU))1"/>
      <sheetName val="_SHOPLIST_xls__VW1"/>
      <sheetName val="_SHOPLIST_xls_70,_0s«iÆøí¬i110"/>
      <sheetName val="_SHOPLIST_xls__SHOPLIST_xls_115"/>
      <sheetName val="_SHOPLIST_xls__SHOPLIST_xls_116"/>
      <sheetName val="_SHOPLIST_xls__SHOPLIST_xls_117"/>
      <sheetName val="_SHOPLIST_xls__SHOPLIST_xls_118"/>
      <sheetName val="_SHOPLIST_xls__SHOPLIST_xls_119"/>
      <sheetName val="_SHOPLIST_xls__SHOPLIST_xls_120"/>
      <sheetName val="_SHOPLIST_xls__SHOPLIST_xls_121"/>
      <sheetName val="_SHOPLIST_xls__SHOPLIST_xls_122"/>
      <sheetName val="_SHOPLIST_xls__SHOPLIST_xls_123"/>
      <sheetName val="_SHOPLIST_xls__SHOPLIST_xls_124"/>
      <sheetName val="_SHOPLIST_xls__SHOPLIST_xls_125"/>
      <sheetName val="_SHOPLIST_xls__SHOPLIST_xls_126"/>
      <sheetName val="_SHOPLIST_xls__SHOPLIST_xls_127"/>
      <sheetName val="_SHOPLIST_xls__SHOPLIST_xls_128"/>
      <sheetName val="_SHOPLIST_xls_70___0_s__i_____1"/>
      <sheetName val="_SHOPLIST_xls__VW__VU_________1"/>
      <sheetName val="_SHOPLIST_xls__VW__VU_________4"/>
      <sheetName val="_SHOPLIST_xls_70_x005f_x0000___0_x0_1"/>
      <sheetName val="_SHOPLIST_xls_70___0_s__i_____5"/>
      <sheetName val="_SHOPLIST_xls_70___0_s__i_____6"/>
      <sheetName val="_SHOPLIST_xls__SHOPLIST_xls_750"/>
      <sheetName val="_SHOPLIST_xls__SHOPLIST_xls_751"/>
      <sheetName val="_SHOPLIST_xls__SHOPLIST_xls_752"/>
      <sheetName val="_SHOPLIST_xls__SHOPLIST_xls_753"/>
      <sheetName val="_SHOPLIST_xls__SHOPLIST_xls_754"/>
      <sheetName val="_SHOPLIST_xls__SHOPLIST_xls_755"/>
      <sheetName val="_SHOPLIST_xls__SHOPLIST_xls_756"/>
      <sheetName val="_SHOPLIST_xls__SHOPLIST_xls_129"/>
      <sheetName val="_SHOPLIST_xls__SHOPLIST_xls_130"/>
      <sheetName val="_SHOPLIST_xls__SHOPLIST_xls_131"/>
      <sheetName val="_SHOPLIST_xls__SHOPLIST_xls_757"/>
      <sheetName val="_SHOPLIST_xls__SHOPLIST_xls_132"/>
      <sheetName val="_SHOPLIST_xls__SHOPLIST_xls_133"/>
      <sheetName val="_SHOPLIST_xls__SHOPLIST_xls_134"/>
      <sheetName val="_SHOPLIST_xls__SHOPLIST_xls_135"/>
      <sheetName val="_SHOPLIST_xls__SHOPLIST_xls_136"/>
      <sheetName val="_SHOPLIST_xls__SHOPLIST_xls_137"/>
      <sheetName val="_SHOPLIST_xls__SHOPLIST_xls_138"/>
      <sheetName val="_SHOPLIST_xls__SHOPLIST_xls_139"/>
      <sheetName val="_SHOPLIST_xls__SHOPLIST_xls_140"/>
      <sheetName val="_SHOPLIST_xls__SHOPLIST_xls_141"/>
      <sheetName val="_SHOPLIST_xls__SHOPLIST_xls_142"/>
      <sheetName val="_SHOPLIST_xls__SHOPLIST_xls_143"/>
      <sheetName val="_SHOPLIST_xls__SHOPLIST_xls_144"/>
      <sheetName val="_SHOPLIST_xls__SHOPLIST_xls_145"/>
      <sheetName val="_SHOPLIST_xls__SHOPLIST_xls_146"/>
      <sheetName val="_SHOPLIST_xls__SHOPLIST_xls_147"/>
      <sheetName val="_SHOPLIST_xls__SHOPLIST_xls_148"/>
      <sheetName val="_SHOPLIST_xls__SHOPLIST_xls_149"/>
      <sheetName val="_SHOPLIST_xls__SHOPLIST_xls_150"/>
      <sheetName val="_SHOPLIST_xls__SHOPLIST_xls_151"/>
      <sheetName val="_SHOPLIST_xls__SHOPLIST_xls_152"/>
      <sheetName val="_SHOPLIST_xls__SHOPLIST_xls_153"/>
      <sheetName val="_SHOPLIST_xls__SHOPLIST_xls_154"/>
      <sheetName val="_SHOPLIST_xls__SHOPLIST_xls_155"/>
      <sheetName val="_SHOPLIST_xls__SHOPLIST_xls_156"/>
      <sheetName val="_SHOPLIST_xls__SHOPLIST_xls_157"/>
      <sheetName val="_SHOPLIST_xls__SHOPLIST_xls_158"/>
      <sheetName val="_SHOPLIST_xls__SHOPLIST_xls_159"/>
      <sheetName val="_SHOPLIST_xls__SHOPLIST_xls_160"/>
      <sheetName val="_SHOPLIST_xls__SHOPLIST_xls_161"/>
      <sheetName val="_SHOPLIST_xls__SHOPLIST_xls_162"/>
      <sheetName val="_SHOPLIST_xls__SHOPLIST_xls_163"/>
      <sheetName val="_SHOPLIST_xls__SHOPLIST_xls_164"/>
      <sheetName val="_SHOPLIST_xls__SHOPLIST_xls_165"/>
      <sheetName val="_SHOPLIST_xls__SHOPLIST_xls_166"/>
      <sheetName val="_SHOPLIST_xls__SHOPLIST_xls_167"/>
      <sheetName val="_SHOPLIST_xls__SHOPLIST_xls_168"/>
      <sheetName val="_SHOPLIST_xls__SHOPLIST_xls_169"/>
      <sheetName val="_SHOPLIST_xls__SHOPLIST_xls_170"/>
      <sheetName val="_SHOPLIST_xls__SHOPLIST_xls_171"/>
      <sheetName val="_SHOPLIST_xls__SHOPLIST_xls_172"/>
      <sheetName val="_SHOPLIST_xls__SHOPLIST_xls_173"/>
      <sheetName val="_SHOPLIST_xls__SHOPLIST_xls_174"/>
      <sheetName val="_SHOPLIST_xls__SHOPLIST_xls_175"/>
      <sheetName val="_SHOPLIST_xls__SHOPLIST_xls_176"/>
      <sheetName val="_SHOPLIST_xls__SHOPLIST_xls_177"/>
      <sheetName val="_SHOPLIST_xls__SHOPLIST_xls_178"/>
      <sheetName val="_SHOPLIST_xls__SHOPLIST_xls_179"/>
      <sheetName val="_SHOPLIST_xls__SHOPLIST_xls_180"/>
      <sheetName val="_SHOPLIST_xls__SHOPLIST_xls_181"/>
      <sheetName val="_SHOPLIST_xls__SHOPLIST_xls_182"/>
      <sheetName val="_SHOPLIST_xls__SHOPLIST_xls_183"/>
      <sheetName val="_SHOPLIST_xls__SHOPLIST_xls_184"/>
      <sheetName val="_SHOPLIST_xls__SHOPLIST_xls_185"/>
      <sheetName val="_SHOPLIST_xls__SHOPLIST_xls_186"/>
      <sheetName val="_SHOPLIST_xls__SHOPLIST_xls_187"/>
      <sheetName val="_SHOPLIST_xls__SHOPLIST_xls_188"/>
      <sheetName val="_SHOPLIST_xls__SHOPLIST_xls_189"/>
      <sheetName val="_SHOPLIST_xls__SHOPLIST_xls_190"/>
      <sheetName val="_SHOPLIST_xls__SHOPLIST_xls_191"/>
      <sheetName val="_SHOPLIST_xls__SHOPLIST_xls_192"/>
      <sheetName val="_SHOPLIST_xls__SHOPLIST_xls_193"/>
      <sheetName val="_SHOPLIST_xls__SHOPLIST_xls_194"/>
      <sheetName val="_SHOPLIST_xls__SHOPLIST_xls_195"/>
      <sheetName val="_SHOPLIST_xls__SHOPLIST_xls_196"/>
      <sheetName val="_SHOPLIST_xls__SHOPLIST_xls_197"/>
      <sheetName val="_SHOPLIST_xls__SHOPLIST_xls_198"/>
      <sheetName val="_SHOPLIST_xls__SHOPLIST_xls_199"/>
      <sheetName val="_SHOPLIST_xls__SHOPLIST_xls_200"/>
      <sheetName val="_SHOPLIST_xls__SHOPLIST_xls_201"/>
      <sheetName val="_SHOPLIST_xls__SHOPLIST_xls_202"/>
      <sheetName val="_SHOPLIST_xls__SHOPLIST_xls_203"/>
      <sheetName val="_SHOPLIST_xls__SHOPLIST_xls_204"/>
      <sheetName val="_SHOPLIST_xls__SHOPLIST_xls_205"/>
      <sheetName val="_SHOPLIST_xls__SHOPLIST_xls_206"/>
      <sheetName val="_SHOPLIST_xls__SHOPLIST_xls_207"/>
      <sheetName val="_SHOPLIST_xls__SHOPLIST_xls_208"/>
      <sheetName val="_SHOPLIST_xls__SHOPLIST_xls_209"/>
      <sheetName val="_SHOPLIST_xls__SHOPLIST_xls_210"/>
      <sheetName val="_SHOPLIST_xls__SHOPLIST_xls_211"/>
      <sheetName val="_SHOPLIST_xls__SHOPLIST_xls_212"/>
      <sheetName val="_SHOPLIST_xls__SHOPLIST_xls_213"/>
      <sheetName val="_SHOPLIST_xls__SHOPLIST_xls_214"/>
      <sheetName val="_SHOPLIST_xls__SHOPLIST_xls_215"/>
      <sheetName val="_SHOPLIST_xls__SHOPLIST_xls_216"/>
      <sheetName val="_SHOPLIST_xls__SHOPLIST_xls_217"/>
      <sheetName val="_SHOPLIST_xls__SHOPLIST_xls_218"/>
      <sheetName val="_SHOPLIST_xls__SHOPLIST_xls_219"/>
      <sheetName val="_SHOPLIST_xls__SHOPLIST_xls_220"/>
      <sheetName val="_SHOPLIST_xls__SHOPLIST_xls_221"/>
      <sheetName val="_SHOPLIST_xls__SHOPLIST_xls_222"/>
      <sheetName val="_SHOPLIST_xls__SHOPLIST_xls_223"/>
      <sheetName val="_SHOPLIST_xls__SHOPLIST_xls_224"/>
      <sheetName val="_SHOPLIST_xls__SHOPLIST_xls_225"/>
      <sheetName val="_SHOPLIST_xls__SHOPLIST_xls_226"/>
      <sheetName val="_SHOPLIST_xls__SHOPLIST_xls_227"/>
      <sheetName val="_SHOPLIST_xls__SHOPLIST_xls_228"/>
      <sheetName val="_SHOPLIST_xls__SHOPLIST_xls_758"/>
      <sheetName val="_SHOPLIST_xls__VWVU))2"/>
      <sheetName val="_SHOPLIST_xls_70_x005f_x005f_x005f_x0000__1"/>
      <sheetName val="_SHOPLIST_xls__SHOPLIST_xls_759"/>
      <sheetName val="_SHOPLIST.xls__SHOPLIST_xls__VW"/>
      <sheetName val="mweqpt"/>
      <sheetName val="Corps S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>
        <row r="9">
          <cell r="A9" t="str">
            <v>A</v>
          </cell>
        </row>
      </sheetData>
      <sheetData sheetId="257">
        <row r="9">
          <cell r="A9" t="str">
            <v>A</v>
          </cell>
        </row>
      </sheetData>
      <sheetData sheetId="258">
        <row r="9">
          <cell r="A9" t="str">
            <v>A</v>
          </cell>
        </row>
      </sheetData>
      <sheetData sheetId="259"/>
      <sheetData sheetId="260">
        <row r="9">
          <cell r="A9" t="str">
            <v>A</v>
          </cell>
        </row>
      </sheetData>
      <sheetData sheetId="261">
        <row r="9">
          <cell r="A9" t="str">
            <v>A</v>
          </cell>
        </row>
      </sheetData>
      <sheetData sheetId="262"/>
      <sheetData sheetId="263"/>
      <sheetData sheetId="264">
        <row r="9">
          <cell r="A9" t="str">
            <v>A</v>
          </cell>
        </row>
      </sheetData>
      <sheetData sheetId="265">
        <row r="9">
          <cell r="A9" t="str">
            <v>A</v>
          </cell>
        </row>
      </sheetData>
      <sheetData sheetId="266">
        <row r="9">
          <cell r="A9" t="str">
            <v>A</v>
          </cell>
        </row>
      </sheetData>
      <sheetData sheetId="267">
        <row r="9">
          <cell r="A9" t="str">
            <v>A</v>
          </cell>
        </row>
      </sheetData>
      <sheetData sheetId="268">
        <row r="9">
          <cell r="A9" t="str">
            <v>A</v>
          </cell>
        </row>
      </sheetData>
      <sheetData sheetId="269"/>
      <sheetData sheetId="270">
        <row r="9">
          <cell r="A9" t="str">
            <v>A</v>
          </cell>
        </row>
      </sheetData>
      <sheetData sheetId="271">
        <row r="9">
          <cell r="A9" t="str">
            <v>A</v>
          </cell>
        </row>
      </sheetData>
      <sheetData sheetId="272">
        <row r="9">
          <cell r="A9" t="str">
            <v>A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9">
          <cell r="A9" t="str">
            <v>A</v>
          </cell>
        </row>
      </sheetData>
      <sheetData sheetId="282">
        <row r="9">
          <cell r="A9" t="str">
            <v>A</v>
          </cell>
        </row>
      </sheetData>
      <sheetData sheetId="283"/>
      <sheetData sheetId="284">
        <row r="9">
          <cell r="A9" t="str">
            <v>A</v>
          </cell>
        </row>
      </sheetData>
      <sheetData sheetId="285">
        <row r="9">
          <cell r="A9" t="str">
            <v>A</v>
          </cell>
        </row>
      </sheetData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>
        <row r="9">
          <cell r="A9" t="str">
            <v>A</v>
          </cell>
        </row>
      </sheetData>
      <sheetData sheetId="362">
        <row r="9">
          <cell r="A9" t="str">
            <v>A</v>
          </cell>
        </row>
      </sheetData>
      <sheetData sheetId="363">
        <row r="9">
          <cell r="A9" t="str">
            <v>A</v>
          </cell>
        </row>
      </sheetData>
      <sheetData sheetId="364">
        <row r="9">
          <cell r="A9" t="str">
            <v>A</v>
          </cell>
        </row>
      </sheetData>
      <sheetData sheetId="365">
        <row r="9">
          <cell r="A9" t="str">
            <v>A</v>
          </cell>
        </row>
      </sheetData>
      <sheetData sheetId="366">
        <row r="9">
          <cell r="A9" t="str">
            <v>A</v>
          </cell>
        </row>
      </sheetData>
      <sheetData sheetId="367">
        <row r="9">
          <cell r="A9" t="str">
            <v>A</v>
          </cell>
        </row>
      </sheetData>
      <sheetData sheetId="368">
        <row r="9">
          <cell r="A9" t="str">
            <v>A</v>
          </cell>
        </row>
      </sheetData>
      <sheetData sheetId="369">
        <row r="9">
          <cell r="A9" t="str">
            <v>A</v>
          </cell>
        </row>
      </sheetData>
      <sheetData sheetId="370">
        <row r="9">
          <cell r="A9" t="str">
            <v>A</v>
          </cell>
        </row>
      </sheetData>
      <sheetData sheetId="371">
        <row r="9">
          <cell r="A9" t="str">
            <v>A</v>
          </cell>
        </row>
      </sheetData>
      <sheetData sheetId="372">
        <row r="9">
          <cell r="A9" t="str">
            <v>A</v>
          </cell>
        </row>
      </sheetData>
      <sheetData sheetId="373"/>
      <sheetData sheetId="374">
        <row r="9">
          <cell r="A9" t="str">
            <v>A</v>
          </cell>
        </row>
      </sheetData>
      <sheetData sheetId="375">
        <row r="9">
          <cell r="A9" t="str">
            <v>A</v>
          </cell>
        </row>
      </sheetData>
      <sheetData sheetId="376">
        <row r="9">
          <cell r="A9" t="str">
            <v>A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>
        <row r="9">
          <cell r="A9" t="str">
            <v>A</v>
          </cell>
        </row>
      </sheetData>
      <sheetData sheetId="414">
        <row r="9">
          <cell r="A9" t="str">
            <v>A</v>
          </cell>
        </row>
      </sheetData>
      <sheetData sheetId="415">
        <row r="9">
          <cell r="A9" t="str">
            <v>A</v>
          </cell>
        </row>
      </sheetData>
      <sheetData sheetId="416">
        <row r="9">
          <cell r="A9" t="str">
            <v>A</v>
          </cell>
        </row>
      </sheetData>
      <sheetData sheetId="417">
        <row r="9">
          <cell r="A9" t="str">
            <v>A</v>
          </cell>
        </row>
      </sheetData>
      <sheetData sheetId="418">
        <row r="9">
          <cell r="A9" t="str">
            <v>A</v>
          </cell>
        </row>
      </sheetData>
      <sheetData sheetId="419">
        <row r="9">
          <cell r="A9" t="str">
            <v>A</v>
          </cell>
        </row>
      </sheetData>
      <sheetData sheetId="420">
        <row r="9">
          <cell r="A9" t="str">
            <v>A</v>
          </cell>
        </row>
      </sheetData>
      <sheetData sheetId="421">
        <row r="9">
          <cell r="A9" t="str">
            <v>A</v>
          </cell>
        </row>
      </sheetData>
      <sheetData sheetId="422">
        <row r="9">
          <cell r="A9" t="str">
            <v>A</v>
          </cell>
        </row>
      </sheetData>
      <sheetData sheetId="423">
        <row r="9">
          <cell r="A9" t="str">
            <v>A</v>
          </cell>
        </row>
      </sheetData>
      <sheetData sheetId="424">
        <row r="9">
          <cell r="A9" t="str">
            <v>A</v>
          </cell>
        </row>
      </sheetData>
      <sheetData sheetId="425">
        <row r="9">
          <cell r="A9" t="str">
            <v>A</v>
          </cell>
        </row>
      </sheetData>
      <sheetData sheetId="426">
        <row r="9">
          <cell r="A9" t="str">
            <v>A</v>
          </cell>
        </row>
      </sheetData>
      <sheetData sheetId="427">
        <row r="9">
          <cell r="A9" t="str">
            <v>A</v>
          </cell>
        </row>
      </sheetData>
      <sheetData sheetId="428">
        <row r="9">
          <cell r="A9" t="str">
            <v>A</v>
          </cell>
        </row>
      </sheetData>
      <sheetData sheetId="429">
        <row r="9">
          <cell r="A9" t="str">
            <v>A</v>
          </cell>
        </row>
      </sheetData>
      <sheetData sheetId="430">
        <row r="9">
          <cell r="A9" t="str">
            <v>A</v>
          </cell>
        </row>
      </sheetData>
      <sheetData sheetId="431">
        <row r="9">
          <cell r="A9" t="str">
            <v>A</v>
          </cell>
        </row>
      </sheetData>
      <sheetData sheetId="432">
        <row r="9">
          <cell r="A9" t="str">
            <v>A</v>
          </cell>
        </row>
      </sheetData>
      <sheetData sheetId="433">
        <row r="9">
          <cell r="A9" t="str">
            <v>A</v>
          </cell>
        </row>
      </sheetData>
      <sheetData sheetId="434">
        <row r="9">
          <cell r="A9" t="str">
            <v>A</v>
          </cell>
        </row>
      </sheetData>
      <sheetData sheetId="435">
        <row r="9">
          <cell r="A9" t="str">
            <v>A</v>
          </cell>
        </row>
      </sheetData>
      <sheetData sheetId="436">
        <row r="9">
          <cell r="A9" t="str">
            <v>A</v>
          </cell>
        </row>
      </sheetData>
      <sheetData sheetId="437">
        <row r="9">
          <cell r="A9" t="str">
            <v>A</v>
          </cell>
        </row>
      </sheetData>
      <sheetData sheetId="438">
        <row r="9">
          <cell r="A9" t="str">
            <v>A</v>
          </cell>
        </row>
      </sheetData>
      <sheetData sheetId="439">
        <row r="9">
          <cell r="A9" t="str">
            <v>A</v>
          </cell>
        </row>
      </sheetData>
      <sheetData sheetId="440">
        <row r="9">
          <cell r="A9" t="str">
            <v>A</v>
          </cell>
        </row>
      </sheetData>
      <sheetData sheetId="441">
        <row r="9">
          <cell r="A9" t="str">
            <v>A</v>
          </cell>
        </row>
      </sheetData>
      <sheetData sheetId="442">
        <row r="9">
          <cell r="A9" t="str">
            <v>A</v>
          </cell>
        </row>
      </sheetData>
      <sheetData sheetId="443">
        <row r="9">
          <cell r="A9" t="str">
            <v>A</v>
          </cell>
        </row>
      </sheetData>
      <sheetData sheetId="444">
        <row r="9">
          <cell r="A9" t="str">
            <v>A</v>
          </cell>
        </row>
      </sheetData>
      <sheetData sheetId="445">
        <row r="9">
          <cell r="A9" t="str">
            <v>A</v>
          </cell>
        </row>
      </sheetData>
      <sheetData sheetId="446">
        <row r="9">
          <cell r="A9" t="str">
            <v>A</v>
          </cell>
        </row>
      </sheetData>
      <sheetData sheetId="447">
        <row r="9">
          <cell r="A9" t="str">
            <v>A</v>
          </cell>
        </row>
      </sheetData>
      <sheetData sheetId="448">
        <row r="9">
          <cell r="A9" t="str">
            <v>A</v>
          </cell>
        </row>
      </sheetData>
      <sheetData sheetId="449">
        <row r="9">
          <cell r="A9" t="str">
            <v>A</v>
          </cell>
        </row>
      </sheetData>
      <sheetData sheetId="450">
        <row r="9">
          <cell r="A9" t="str">
            <v>A</v>
          </cell>
        </row>
      </sheetData>
      <sheetData sheetId="451">
        <row r="9">
          <cell r="A9" t="str">
            <v>A</v>
          </cell>
        </row>
      </sheetData>
      <sheetData sheetId="452">
        <row r="9">
          <cell r="A9" t="str">
            <v>A</v>
          </cell>
        </row>
      </sheetData>
      <sheetData sheetId="453">
        <row r="9">
          <cell r="A9" t="str">
            <v>A</v>
          </cell>
        </row>
      </sheetData>
      <sheetData sheetId="454">
        <row r="9">
          <cell r="A9" t="str">
            <v>A</v>
          </cell>
        </row>
      </sheetData>
      <sheetData sheetId="455">
        <row r="9">
          <cell r="A9" t="str">
            <v>A</v>
          </cell>
        </row>
      </sheetData>
      <sheetData sheetId="456">
        <row r="9">
          <cell r="A9" t="str">
            <v>A</v>
          </cell>
        </row>
      </sheetData>
      <sheetData sheetId="457">
        <row r="9">
          <cell r="A9" t="str">
            <v>A</v>
          </cell>
        </row>
      </sheetData>
      <sheetData sheetId="458">
        <row r="9">
          <cell r="A9" t="str">
            <v>A</v>
          </cell>
        </row>
      </sheetData>
      <sheetData sheetId="459">
        <row r="9">
          <cell r="A9" t="str">
            <v>A</v>
          </cell>
        </row>
      </sheetData>
      <sheetData sheetId="460">
        <row r="9">
          <cell r="A9" t="str">
            <v>A</v>
          </cell>
        </row>
      </sheetData>
      <sheetData sheetId="461">
        <row r="9">
          <cell r="A9" t="str">
            <v>A</v>
          </cell>
        </row>
      </sheetData>
      <sheetData sheetId="462">
        <row r="9">
          <cell r="A9" t="str">
            <v>A</v>
          </cell>
        </row>
      </sheetData>
      <sheetData sheetId="463">
        <row r="9">
          <cell r="A9" t="str">
            <v>A</v>
          </cell>
        </row>
      </sheetData>
      <sheetData sheetId="464">
        <row r="9">
          <cell r="A9" t="str">
            <v>A</v>
          </cell>
        </row>
      </sheetData>
      <sheetData sheetId="465">
        <row r="9">
          <cell r="A9" t="str">
            <v>A</v>
          </cell>
        </row>
      </sheetData>
      <sheetData sheetId="466">
        <row r="9">
          <cell r="A9" t="str">
            <v>A</v>
          </cell>
        </row>
      </sheetData>
      <sheetData sheetId="467">
        <row r="9">
          <cell r="A9" t="str">
            <v>A</v>
          </cell>
        </row>
      </sheetData>
      <sheetData sheetId="468">
        <row r="9">
          <cell r="A9" t="str">
            <v>A</v>
          </cell>
        </row>
      </sheetData>
      <sheetData sheetId="469">
        <row r="9">
          <cell r="A9" t="str">
            <v>A</v>
          </cell>
        </row>
      </sheetData>
      <sheetData sheetId="470">
        <row r="9">
          <cell r="A9" t="str">
            <v>A</v>
          </cell>
        </row>
      </sheetData>
      <sheetData sheetId="471">
        <row r="9">
          <cell r="A9" t="str">
            <v>A</v>
          </cell>
        </row>
      </sheetData>
      <sheetData sheetId="472">
        <row r="9">
          <cell r="A9" t="str">
            <v>A</v>
          </cell>
        </row>
      </sheetData>
      <sheetData sheetId="473">
        <row r="9">
          <cell r="A9" t="str">
            <v>A</v>
          </cell>
        </row>
      </sheetData>
      <sheetData sheetId="474">
        <row r="9">
          <cell r="A9" t="str">
            <v>A</v>
          </cell>
        </row>
      </sheetData>
      <sheetData sheetId="475">
        <row r="9">
          <cell r="A9" t="str">
            <v>A</v>
          </cell>
        </row>
      </sheetData>
      <sheetData sheetId="476">
        <row r="9">
          <cell r="A9" t="str">
            <v>A</v>
          </cell>
        </row>
      </sheetData>
      <sheetData sheetId="477">
        <row r="9">
          <cell r="A9" t="str">
            <v>A</v>
          </cell>
        </row>
      </sheetData>
      <sheetData sheetId="478">
        <row r="9">
          <cell r="A9" t="str">
            <v>A</v>
          </cell>
        </row>
      </sheetData>
      <sheetData sheetId="479">
        <row r="9">
          <cell r="A9" t="str">
            <v>A</v>
          </cell>
        </row>
      </sheetData>
      <sheetData sheetId="480"/>
      <sheetData sheetId="481"/>
      <sheetData sheetId="482"/>
      <sheetData sheetId="483">
        <row r="9">
          <cell r="A9" t="str">
            <v>A</v>
          </cell>
        </row>
      </sheetData>
      <sheetData sheetId="484"/>
      <sheetData sheetId="485"/>
      <sheetData sheetId="486">
        <row r="9">
          <cell r="A9" t="str">
            <v>A</v>
          </cell>
        </row>
      </sheetData>
      <sheetData sheetId="487"/>
      <sheetData sheetId="488"/>
      <sheetData sheetId="489"/>
      <sheetData sheetId="490">
        <row r="9">
          <cell r="A9" t="str">
            <v>A</v>
          </cell>
        </row>
      </sheetData>
      <sheetData sheetId="491"/>
      <sheetData sheetId="492">
        <row r="9">
          <cell r="A9" t="str">
            <v>A</v>
          </cell>
        </row>
      </sheetData>
      <sheetData sheetId="493">
        <row r="9">
          <cell r="A9" t="str">
            <v>A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9">
          <cell r="A9" t="str">
            <v>A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>
        <row r="9">
          <cell r="A9" t="str">
            <v>A</v>
          </cell>
        </row>
      </sheetData>
      <sheetData sheetId="513">
        <row r="9">
          <cell r="A9" t="str">
            <v>A</v>
          </cell>
        </row>
      </sheetData>
      <sheetData sheetId="514">
        <row r="9">
          <cell r="A9" t="str">
            <v>A</v>
          </cell>
        </row>
      </sheetData>
      <sheetData sheetId="515">
        <row r="9">
          <cell r="A9" t="str">
            <v>A</v>
          </cell>
        </row>
      </sheetData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>
        <row r="9">
          <cell r="A9" t="str">
            <v>A</v>
          </cell>
        </row>
      </sheetData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 refreshError="1"/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/>
      <sheetData sheetId="698" refreshError="1"/>
      <sheetData sheetId="699" refreshError="1"/>
      <sheetData sheetId="700" refreshError="1"/>
      <sheetData sheetId="701"/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>
        <row r="9">
          <cell r="A9" t="str">
            <v>A</v>
          </cell>
        </row>
      </sheetData>
      <sheetData sheetId="722">
        <row r="9">
          <cell r="A9" t="str">
            <v>A</v>
          </cell>
        </row>
      </sheetData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>
        <row r="9">
          <cell r="A9" t="str">
            <v>A</v>
          </cell>
        </row>
      </sheetData>
      <sheetData sheetId="726">
        <row r="9">
          <cell r="A9" t="str">
            <v>A</v>
          </cell>
        </row>
      </sheetData>
      <sheetData sheetId="727">
        <row r="9">
          <cell r="A9" t="str">
            <v>A</v>
          </cell>
        </row>
      </sheetData>
      <sheetData sheetId="728">
        <row r="9">
          <cell r="A9" t="str">
            <v>A</v>
          </cell>
        </row>
      </sheetData>
      <sheetData sheetId="729">
        <row r="9">
          <cell r="A9" t="str">
            <v>A</v>
          </cell>
        </row>
      </sheetData>
      <sheetData sheetId="730">
        <row r="9">
          <cell r="A9" t="str">
            <v>A</v>
          </cell>
        </row>
      </sheetData>
      <sheetData sheetId="731">
        <row r="9">
          <cell r="A9" t="str">
            <v>A</v>
          </cell>
        </row>
      </sheetData>
      <sheetData sheetId="732">
        <row r="9">
          <cell r="A9" t="str">
            <v>A</v>
          </cell>
        </row>
      </sheetData>
      <sheetData sheetId="733">
        <row r="9">
          <cell r="A9" t="str">
            <v>A</v>
          </cell>
        </row>
      </sheetData>
      <sheetData sheetId="734">
        <row r="9">
          <cell r="A9" t="str">
            <v>A</v>
          </cell>
        </row>
      </sheetData>
      <sheetData sheetId="735">
        <row r="9">
          <cell r="A9" t="str">
            <v>A</v>
          </cell>
        </row>
      </sheetData>
      <sheetData sheetId="736">
        <row r="9">
          <cell r="A9" t="str">
            <v>A</v>
          </cell>
        </row>
      </sheetData>
      <sheetData sheetId="737">
        <row r="9">
          <cell r="A9" t="str">
            <v>A</v>
          </cell>
        </row>
      </sheetData>
      <sheetData sheetId="738">
        <row r="9">
          <cell r="A9" t="str">
            <v>A</v>
          </cell>
        </row>
      </sheetData>
      <sheetData sheetId="739">
        <row r="9">
          <cell r="A9" t="str">
            <v>A</v>
          </cell>
        </row>
      </sheetData>
      <sheetData sheetId="740">
        <row r="9">
          <cell r="A9" t="str">
            <v>A</v>
          </cell>
        </row>
      </sheetData>
      <sheetData sheetId="741">
        <row r="9">
          <cell r="A9" t="str">
            <v>A</v>
          </cell>
        </row>
      </sheetData>
      <sheetData sheetId="742">
        <row r="9">
          <cell r="A9" t="str">
            <v>A</v>
          </cell>
        </row>
      </sheetData>
      <sheetData sheetId="743">
        <row r="9">
          <cell r="A9" t="str">
            <v>A</v>
          </cell>
        </row>
      </sheetData>
      <sheetData sheetId="744">
        <row r="9">
          <cell r="A9" t="str">
            <v>A</v>
          </cell>
        </row>
      </sheetData>
      <sheetData sheetId="745">
        <row r="9">
          <cell r="A9" t="str">
            <v>A</v>
          </cell>
        </row>
      </sheetData>
      <sheetData sheetId="746">
        <row r="9">
          <cell r="A9" t="str">
            <v>A</v>
          </cell>
        </row>
      </sheetData>
      <sheetData sheetId="747">
        <row r="9">
          <cell r="A9" t="str">
            <v>A</v>
          </cell>
        </row>
      </sheetData>
      <sheetData sheetId="748">
        <row r="9">
          <cell r="A9" t="str">
            <v>A</v>
          </cell>
        </row>
      </sheetData>
      <sheetData sheetId="749">
        <row r="9">
          <cell r="A9" t="str">
            <v>A</v>
          </cell>
        </row>
      </sheetData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>
        <row r="9">
          <cell r="A9" t="str">
            <v>A</v>
          </cell>
        </row>
      </sheetData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>
        <row r="9">
          <cell r="A9" t="str">
            <v>A</v>
          </cell>
        </row>
      </sheetData>
      <sheetData sheetId="756">
        <row r="9">
          <cell r="A9" t="str">
            <v>A</v>
          </cell>
        </row>
      </sheetData>
      <sheetData sheetId="757" refreshError="1"/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 refreshError="1"/>
      <sheetData sheetId="767" refreshError="1"/>
      <sheetData sheetId="768" refreshError="1"/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9">
          <cell r="A9" t="str">
            <v>A</v>
          </cell>
        </row>
      </sheetData>
      <sheetData sheetId="803">
        <row r="9">
          <cell r="A9" t="str">
            <v>A</v>
          </cell>
        </row>
      </sheetData>
      <sheetData sheetId="804">
        <row r="9">
          <cell r="A9" t="str">
            <v>A</v>
          </cell>
        </row>
      </sheetData>
      <sheetData sheetId="805">
        <row r="9">
          <cell r="A9" t="str">
            <v>A</v>
          </cell>
        </row>
      </sheetData>
      <sheetData sheetId="806">
        <row r="9">
          <cell r="A9" t="str">
            <v>A</v>
          </cell>
        </row>
      </sheetData>
      <sheetData sheetId="807">
        <row r="9">
          <cell r="A9" t="str">
            <v>A</v>
          </cell>
        </row>
      </sheetData>
      <sheetData sheetId="808">
        <row r="9">
          <cell r="A9" t="str">
            <v>A</v>
          </cell>
        </row>
      </sheetData>
      <sheetData sheetId="809">
        <row r="9">
          <cell r="A9" t="str">
            <v>A</v>
          </cell>
        </row>
      </sheetData>
      <sheetData sheetId="810">
        <row r="9">
          <cell r="A9" t="str">
            <v>A</v>
          </cell>
        </row>
      </sheetData>
      <sheetData sheetId="811">
        <row r="9">
          <cell r="A9" t="str">
            <v>A</v>
          </cell>
        </row>
      </sheetData>
      <sheetData sheetId="812">
        <row r="9">
          <cell r="A9" t="str">
            <v>A</v>
          </cell>
        </row>
      </sheetData>
      <sheetData sheetId="813">
        <row r="9">
          <cell r="A9" t="str">
            <v>A</v>
          </cell>
        </row>
      </sheetData>
      <sheetData sheetId="814">
        <row r="9">
          <cell r="A9" t="str">
            <v>A</v>
          </cell>
        </row>
      </sheetData>
      <sheetData sheetId="815">
        <row r="9">
          <cell r="A9" t="str">
            <v>A</v>
          </cell>
        </row>
      </sheetData>
      <sheetData sheetId="816">
        <row r="9">
          <cell r="A9" t="str">
            <v>A</v>
          </cell>
        </row>
      </sheetData>
      <sheetData sheetId="817">
        <row r="9">
          <cell r="A9" t="str">
            <v>A</v>
          </cell>
        </row>
      </sheetData>
      <sheetData sheetId="818">
        <row r="9">
          <cell r="A9" t="str">
            <v>A</v>
          </cell>
        </row>
      </sheetData>
      <sheetData sheetId="819">
        <row r="9">
          <cell r="A9" t="str">
            <v>A</v>
          </cell>
        </row>
      </sheetData>
      <sheetData sheetId="820">
        <row r="9">
          <cell r="A9" t="str">
            <v>A</v>
          </cell>
        </row>
      </sheetData>
      <sheetData sheetId="821">
        <row r="9">
          <cell r="A9" t="str">
            <v>A</v>
          </cell>
        </row>
      </sheetData>
      <sheetData sheetId="822">
        <row r="9">
          <cell r="A9" t="str">
            <v>A</v>
          </cell>
        </row>
      </sheetData>
      <sheetData sheetId="823">
        <row r="9">
          <cell r="A9" t="str">
            <v>A</v>
          </cell>
        </row>
      </sheetData>
      <sheetData sheetId="824">
        <row r="9">
          <cell r="A9" t="str">
            <v>A</v>
          </cell>
        </row>
      </sheetData>
      <sheetData sheetId="825">
        <row r="9">
          <cell r="A9" t="str">
            <v>A</v>
          </cell>
        </row>
      </sheetData>
      <sheetData sheetId="826">
        <row r="9">
          <cell r="A9" t="str">
            <v>A</v>
          </cell>
        </row>
      </sheetData>
      <sheetData sheetId="827">
        <row r="9">
          <cell r="A9" t="str">
            <v>A</v>
          </cell>
        </row>
      </sheetData>
      <sheetData sheetId="828">
        <row r="9">
          <cell r="A9" t="str">
            <v>A</v>
          </cell>
        </row>
      </sheetData>
      <sheetData sheetId="829">
        <row r="9">
          <cell r="A9" t="str">
            <v>A</v>
          </cell>
        </row>
      </sheetData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>
        <row r="9">
          <cell r="A9" t="str">
            <v>A</v>
          </cell>
        </row>
      </sheetData>
      <sheetData sheetId="874" refreshError="1"/>
      <sheetData sheetId="875" refreshError="1"/>
      <sheetData sheetId="876" refreshError="1"/>
      <sheetData sheetId="877">
        <row r="9">
          <cell r="A9" t="str">
            <v>A</v>
          </cell>
        </row>
      </sheetData>
      <sheetData sheetId="878">
        <row r="9">
          <cell r="A9" t="str">
            <v>A</v>
          </cell>
        </row>
      </sheetData>
      <sheetData sheetId="879">
        <row r="9">
          <cell r="A9" t="str">
            <v>A</v>
          </cell>
        </row>
      </sheetData>
      <sheetData sheetId="880">
        <row r="9">
          <cell r="A9" t="str">
            <v>A</v>
          </cell>
        </row>
      </sheetData>
      <sheetData sheetId="881">
        <row r="9">
          <cell r="A9" t="str">
            <v>A</v>
          </cell>
        </row>
      </sheetData>
      <sheetData sheetId="882" refreshError="1"/>
      <sheetData sheetId="883" refreshError="1"/>
      <sheetData sheetId="884">
        <row r="9">
          <cell r="A9" t="str">
            <v>A</v>
          </cell>
        </row>
      </sheetData>
      <sheetData sheetId="885">
        <row r="9">
          <cell r="A9" t="str">
            <v>A</v>
          </cell>
        </row>
      </sheetData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/>
      <sheetData sheetId="1005" refreshError="1"/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/>
      <sheetData sheetId="1068"/>
      <sheetData sheetId="1069"/>
      <sheetData sheetId="1070">
        <row r="9">
          <cell r="A9" t="str">
            <v>A</v>
          </cell>
        </row>
      </sheetData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9">
          <cell r="A9" t="str">
            <v>A</v>
          </cell>
        </row>
      </sheetData>
      <sheetData sheetId="1084" refreshError="1"/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 refreshError="1"/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 refreshError="1"/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>
        <row r="9">
          <cell r="A9" t="str">
            <v>A</v>
          </cell>
        </row>
      </sheetData>
      <sheetData sheetId="1378" refreshError="1"/>
      <sheetData sheetId="1379" refreshError="1"/>
      <sheetData sheetId="1380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 refreshError="1"/>
      <sheetData sheetId="1730" refreshError="1"/>
      <sheetData sheetId="1731">
        <row r="9">
          <cell r="A9" t="str">
            <v>A</v>
          </cell>
        </row>
      </sheetData>
      <sheetData sheetId="1732" refreshError="1"/>
      <sheetData sheetId="1733" refreshError="1"/>
      <sheetData sheetId="1734">
        <row r="9">
          <cell r="A9" t="str">
            <v>A</v>
          </cell>
        </row>
      </sheetData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 refreshError="1"/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>
        <row r="9">
          <cell r="A9" t="str">
            <v>A</v>
          </cell>
        </row>
      </sheetData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>
        <row r="9">
          <cell r="A9" t="str">
            <v>A</v>
          </cell>
        </row>
      </sheetData>
      <sheetData sheetId="1769" refreshError="1"/>
      <sheetData sheetId="1770" refreshError="1"/>
      <sheetData sheetId="1771" refreshError="1"/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 refreshError="1"/>
      <sheetData sheetId="1914" refreshError="1"/>
      <sheetData sheetId="1915" refreshError="1"/>
      <sheetData sheetId="1916">
        <row r="9">
          <cell r="A9" t="str">
            <v>A</v>
          </cell>
        </row>
      </sheetData>
      <sheetData sheetId="1917">
        <row r="9">
          <cell r="A9" t="str">
            <v>A</v>
          </cell>
        </row>
      </sheetData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>
        <row r="9">
          <cell r="A9" t="str">
            <v>A</v>
          </cell>
        </row>
      </sheetData>
      <sheetData sheetId="2367">
        <row r="9">
          <cell r="A9" t="str">
            <v>A</v>
          </cell>
        </row>
      </sheetData>
      <sheetData sheetId="2368">
        <row r="9">
          <cell r="A9" t="str">
            <v>A</v>
          </cell>
        </row>
      </sheetData>
      <sheetData sheetId="2369">
        <row r="9">
          <cell r="A9" t="str">
            <v>A</v>
          </cell>
        </row>
      </sheetData>
      <sheetData sheetId="2370">
        <row r="9">
          <cell r="A9" t="str">
            <v>A</v>
          </cell>
        </row>
      </sheetData>
      <sheetData sheetId="2371">
        <row r="9">
          <cell r="A9" t="str">
            <v>A</v>
          </cell>
        </row>
      </sheetData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>
        <row r="9">
          <cell r="A9" t="str">
            <v>A</v>
          </cell>
        </row>
      </sheetData>
      <sheetData sheetId="2666">
        <row r="9">
          <cell r="A9" t="str">
            <v>A</v>
          </cell>
        </row>
      </sheetData>
      <sheetData sheetId="2667">
        <row r="9">
          <cell r="A9" t="str">
            <v>A</v>
          </cell>
        </row>
      </sheetData>
      <sheetData sheetId="2668">
        <row r="9">
          <cell r="A9" t="str">
            <v>A</v>
          </cell>
        </row>
      </sheetData>
      <sheetData sheetId="2669">
        <row r="9">
          <cell r="A9" t="str">
            <v>A</v>
          </cell>
        </row>
      </sheetData>
      <sheetData sheetId="2670">
        <row r="9">
          <cell r="A9" t="str">
            <v>A</v>
          </cell>
        </row>
      </sheetData>
      <sheetData sheetId="2671">
        <row r="9">
          <cell r="A9" t="str">
            <v>A</v>
          </cell>
        </row>
      </sheetData>
      <sheetData sheetId="2672">
        <row r="9">
          <cell r="A9" t="str">
            <v>A</v>
          </cell>
        </row>
      </sheetData>
      <sheetData sheetId="2673">
        <row r="9">
          <cell r="A9" t="str">
            <v>A</v>
          </cell>
        </row>
      </sheetData>
      <sheetData sheetId="2674">
        <row r="9">
          <cell r="A9" t="str">
            <v>A</v>
          </cell>
        </row>
      </sheetData>
      <sheetData sheetId="2675">
        <row r="9">
          <cell r="A9" t="str">
            <v>A</v>
          </cell>
        </row>
      </sheetData>
      <sheetData sheetId="2676">
        <row r="9">
          <cell r="A9" t="str">
            <v>A</v>
          </cell>
        </row>
      </sheetData>
      <sheetData sheetId="2677">
        <row r="9">
          <cell r="A9" t="str">
            <v>A</v>
          </cell>
        </row>
      </sheetData>
      <sheetData sheetId="2678">
        <row r="9">
          <cell r="A9" t="str">
            <v>A</v>
          </cell>
        </row>
      </sheetData>
      <sheetData sheetId="2679">
        <row r="9">
          <cell r="A9" t="str">
            <v>A</v>
          </cell>
        </row>
      </sheetData>
      <sheetData sheetId="2680">
        <row r="9">
          <cell r="A9" t="str">
            <v>A</v>
          </cell>
        </row>
      </sheetData>
      <sheetData sheetId="2681">
        <row r="9">
          <cell r="A9" t="str">
            <v>A</v>
          </cell>
        </row>
      </sheetData>
      <sheetData sheetId="2682">
        <row r="9">
          <cell r="A9" t="str">
            <v>A</v>
          </cell>
        </row>
      </sheetData>
      <sheetData sheetId="2683">
        <row r="9">
          <cell r="A9" t="str">
            <v>A</v>
          </cell>
        </row>
      </sheetData>
      <sheetData sheetId="2684">
        <row r="9">
          <cell r="A9" t="str">
            <v>A</v>
          </cell>
        </row>
      </sheetData>
      <sheetData sheetId="2685">
        <row r="9">
          <cell r="A9" t="str">
            <v>A</v>
          </cell>
        </row>
      </sheetData>
      <sheetData sheetId="2686">
        <row r="9">
          <cell r="A9" t="str">
            <v>A</v>
          </cell>
        </row>
      </sheetData>
      <sheetData sheetId="2687">
        <row r="9">
          <cell r="A9" t="str">
            <v>A</v>
          </cell>
        </row>
      </sheetData>
      <sheetData sheetId="2688">
        <row r="9">
          <cell r="A9" t="str">
            <v>A</v>
          </cell>
        </row>
      </sheetData>
      <sheetData sheetId="2689">
        <row r="9">
          <cell r="A9" t="str">
            <v>A</v>
          </cell>
        </row>
      </sheetData>
      <sheetData sheetId="2690">
        <row r="9">
          <cell r="A9" t="str">
            <v>A</v>
          </cell>
        </row>
      </sheetData>
      <sheetData sheetId="2691">
        <row r="9">
          <cell r="A9" t="str">
            <v>A</v>
          </cell>
        </row>
      </sheetData>
      <sheetData sheetId="2692">
        <row r="9">
          <cell r="A9" t="str">
            <v>A</v>
          </cell>
        </row>
      </sheetData>
      <sheetData sheetId="2693">
        <row r="9">
          <cell r="A9" t="str">
            <v>A</v>
          </cell>
        </row>
      </sheetData>
      <sheetData sheetId="2694">
        <row r="9">
          <cell r="A9" t="str">
            <v>A</v>
          </cell>
        </row>
      </sheetData>
      <sheetData sheetId="2695">
        <row r="9">
          <cell r="A9" t="str">
            <v>A</v>
          </cell>
        </row>
      </sheetData>
      <sheetData sheetId="2696">
        <row r="9">
          <cell r="A9" t="str">
            <v>A</v>
          </cell>
        </row>
      </sheetData>
      <sheetData sheetId="2697">
        <row r="9">
          <cell r="A9" t="str">
            <v>A</v>
          </cell>
        </row>
      </sheetData>
      <sheetData sheetId="2698">
        <row r="9">
          <cell r="A9" t="str">
            <v>A</v>
          </cell>
        </row>
      </sheetData>
      <sheetData sheetId="2699">
        <row r="9">
          <cell r="A9" t="str">
            <v>A</v>
          </cell>
        </row>
      </sheetData>
      <sheetData sheetId="2700">
        <row r="9">
          <cell r="A9" t="str">
            <v>A</v>
          </cell>
        </row>
      </sheetData>
      <sheetData sheetId="2701">
        <row r="9">
          <cell r="A9" t="str">
            <v>A</v>
          </cell>
        </row>
      </sheetData>
      <sheetData sheetId="2702">
        <row r="9">
          <cell r="A9" t="str">
            <v>A</v>
          </cell>
        </row>
      </sheetData>
      <sheetData sheetId="2703">
        <row r="9">
          <cell r="A9" t="str">
            <v>A</v>
          </cell>
        </row>
      </sheetData>
      <sheetData sheetId="2704">
        <row r="9">
          <cell r="A9" t="str">
            <v>A</v>
          </cell>
        </row>
      </sheetData>
      <sheetData sheetId="2705">
        <row r="9">
          <cell r="A9" t="str">
            <v>A</v>
          </cell>
        </row>
      </sheetData>
      <sheetData sheetId="2706">
        <row r="9">
          <cell r="A9" t="str">
            <v>A</v>
          </cell>
        </row>
      </sheetData>
      <sheetData sheetId="2707">
        <row r="9">
          <cell r="A9" t="str">
            <v>A</v>
          </cell>
        </row>
      </sheetData>
      <sheetData sheetId="2708">
        <row r="9">
          <cell r="A9" t="str">
            <v>A</v>
          </cell>
        </row>
      </sheetData>
      <sheetData sheetId="2709">
        <row r="9">
          <cell r="A9" t="str">
            <v>A</v>
          </cell>
        </row>
      </sheetData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>
        <row r="9">
          <cell r="A9" t="str">
            <v>A</v>
          </cell>
        </row>
      </sheetData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 refreshError="1"/>
      <sheetData sheetId="2946" refreshError="1"/>
      <sheetData sheetId="2947" refreshError="1"/>
      <sheetData sheetId="2948">
        <row r="9">
          <cell r="A9" t="str">
            <v>A</v>
          </cell>
        </row>
      </sheetData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/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>
        <row r="9">
          <cell r="A9" t="str">
            <v>A</v>
          </cell>
        </row>
      </sheetData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 refreshError="1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/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 refreshError="1"/>
      <sheetData sheetId="3438"/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 refreshError="1"/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 refreshError="1"/>
      <sheetData sheetId="3750" refreshError="1"/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>
        <row r="9">
          <cell r="A9" t="str">
            <v>A</v>
          </cell>
        </row>
      </sheetData>
      <sheetData sheetId="3774">
        <row r="9">
          <cell r="A9" t="str">
            <v>A</v>
          </cell>
        </row>
      </sheetData>
      <sheetData sheetId="3775">
        <row r="9">
          <cell r="A9" t="str">
            <v>A</v>
          </cell>
        </row>
      </sheetData>
      <sheetData sheetId="3776">
        <row r="9">
          <cell r="A9" t="str">
            <v>A</v>
          </cell>
        </row>
      </sheetData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>
        <row r="9">
          <cell r="A9" t="str">
            <v>A</v>
          </cell>
        </row>
      </sheetData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>
        <row r="9">
          <cell r="A9" t="str">
            <v>A</v>
          </cell>
        </row>
      </sheetData>
      <sheetData sheetId="3917">
        <row r="9">
          <cell r="A9" t="str">
            <v>A</v>
          </cell>
        </row>
      </sheetData>
      <sheetData sheetId="3918">
        <row r="9">
          <cell r="A9" t="str">
            <v>A</v>
          </cell>
        </row>
      </sheetData>
      <sheetData sheetId="3919">
        <row r="9">
          <cell r="A9" t="str">
            <v>A</v>
          </cell>
        </row>
      </sheetData>
      <sheetData sheetId="3920">
        <row r="9">
          <cell r="A9" t="str">
            <v>A</v>
          </cell>
        </row>
      </sheetData>
      <sheetData sheetId="3921">
        <row r="9">
          <cell r="A9" t="str">
            <v>A</v>
          </cell>
        </row>
      </sheetData>
      <sheetData sheetId="3922">
        <row r="9">
          <cell r="A9" t="str">
            <v>A</v>
          </cell>
        </row>
      </sheetData>
      <sheetData sheetId="3923">
        <row r="9">
          <cell r="A9" t="str">
            <v>A</v>
          </cell>
        </row>
      </sheetData>
      <sheetData sheetId="3924">
        <row r="9">
          <cell r="A9" t="str">
            <v>A</v>
          </cell>
        </row>
      </sheetData>
      <sheetData sheetId="3925">
        <row r="9">
          <cell r="A9" t="str">
            <v>A</v>
          </cell>
        </row>
      </sheetData>
      <sheetData sheetId="3926">
        <row r="9">
          <cell r="A9" t="str">
            <v>A</v>
          </cell>
        </row>
      </sheetData>
      <sheetData sheetId="3927">
        <row r="9">
          <cell r="A9" t="str">
            <v>A</v>
          </cell>
        </row>
      </sheetData>
      <sheetData sheetId="3928">
        <row r="9">
          <cell r="A9" t="str">
            <v>A</v>
          </cell>
        </row>
      </sheetData>
      <sheetData sheetId="3929">
        <row r="9">
          <cell r="A9" t="str">
            <v>A</v>
          </cell>
        </row>
      </sheetData>
      <sheetData sheetId="3930">
        <row r="9">
          <cell r="A9" t="str">
            <v>A</v>
          </cell>
        </row>
      </sheetData>
      <sheetData sheetId="3931">
        <row r="9">
          <cell r="A9" t="str">
            <v>A</v>
          </cell>
        </row>
      </sheetData>
      <sheetData sheetId="3932">
        <row r="9">
          <cell r="A9" t="str">
            <v>A</v>
          </cell>
        </row>
      </sheetData>
      <sheetData sheetId="3933">
        <row r="9">
          <cell r="A9" t="str">
            <v>A</v>
          </cell>
        </row>
      </sheetData>
      <sheetData sheetId="3934">
        <row r="9">
          <cell r="A9" t="str">
            <v>A</v>
          </cell>
        </row>
      </sheetData>
      <sheetData sheetId="3935">
        <row r="9">
          <cell r="A9" t="str">
            <v>A</v>
          </cell>
        </row>
      </sheetData>
      <sheetData sheetId="3936">
        <row r="9">
          <cell r="A9" t="str">
            <v>A</v>
          </cell>
        </row>
      </sheetData>
      <sheetData sheetId="3937">
        <row r="9">
          <cell r="A9" t="str">
            <v>A</v>
          </cell>
        </row>
      </sheetData>
      <sheetData sheetId="3938">
        <row r="9">
          <cell r="A9" t="str">
            <v>A</v>
          </cell>
        </row>
      </sheetData>
      <sheetData sheetId="3939">
        <row r="9">
          <cell r="A9" t="str">
            <v>A</v>
          </cell>
        </row>
      </sheetData>
      <sheetData sheetId="3940">
        <row r="9">
          <cell r="A9" t="str">
            <v>A</v>
          </cell>
        </row>
      </sheetData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/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>
        <row r="9">
          <cell r="A9" t="str">
            <v>A</v>
          </cell>
        </row>
      </sheetData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>
        <row r="9">
          <cell r="A9" t="str">
            <v>A</v>
          </cell>
        </row>
      </sheetData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>
        <row r="9">
          <cell r="A9" t="str">
            <v>A</v>
          </cell>
        </row>
      </sheetData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>
        <row r="9">
          <cell r="A9" t="str">
            <v>A</v>
          </cell>
        </row>
      </sheetData>
      <sheetData sheetId="4706">
        <row r="9">
          <cell r="A9" t="str">
            <v>A</v>
          </cell>
        </row>
      </sheetData>
      <sheetData sheetId="4707">
        <row r="9">
          <cell r="A9" t="str">
            <v>A</v>
          </cell>
        </row>
      </sheetData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>
        <row r="9">
          <cell r="A9" t="str">
            <v>A</v>
          </cell>
        </row>
      </sheetData>
      <sheetData sheetId="4722">
        <row r="9">
          <cell r="A9" t="str">
            <v>A</v>
          </cell>
        </row>
      </sheetData>
      <sheetData sheetId="4723">
        <row r="9">
          <cell r="A9" t="str">
            <v>A</v>
          </cell>
        </row>
      </sheetData>
      <sheetData sheetId="4724">
        <row r="9">
          <cell r="A9" t="str">
            <v>A</v>
          </cell>
        </row>
      </sheetData>
      <sheetData sheetId="4725">
        <row r="9">
          <cell r="A9" t="str">
            <v>A</v>
          </cell>
        </row>
      </sheetData>
      <sheetData sheetId="4726">
        <row r="9">
          <cell r="A9" t="str">
            <v>A</v>
          </cell>
        </row>
      </sheetData>
      <sheetData sheetId="4727">
        <row r="9">
          <cell r="A9" t="str">
            <v>A</v>
          </cell>
        </row>
      </sheetData>
      <sheetData sheetId="4728">
        <row r="9">
          <cell r="A9" t="str">
            <v>A</v>
          </cell>
        </row>
      </sheetData>
      <sheetData sheetId="4729">
        <row r="9">
          <cell r="A9" t="str">
            <v>A</v>
          </cell>
        </row>
      </sheetData>
      <sheetData sheetId="4730">
        <row r="9">
          <cell r="A9" t="str">
            <v>A</v>
          </cell>
        </row>
      </sheetData>
      <sheetData sheetId="4731">
        <row r="9">
          <cell r="A9" t="str">
            <v>A</v>
          </cell>
        </row>
      </sheetData>
      <sheetData sheetId="4732">
        <row r="9">
          <cell r="A9" t="str">
            <v>A</v>
          </cell>
        </row>
      </sheetData>
      <sheetData sheetId="4733">
        <row r="9">
          <cell r="A9" t="str">
            <v>A</v>
          </cell>
        </row>
      </sheetData>
      <sheetData sheetId="4734">
        <row r="9">
          <cell r="A9" t="str">
            <v>A</v>
          </cell>
        </row>
      </sheetData>
      <sheetData sheetId="4735">
        <row r="9">
          <cell r="A9" t="str">
            <v>A</v>
          </cell>
        </row>
      </sheetData>
      <sheetData sheetId="4736">
        <row r="9">
          <cell r="A9" t="str">
            <v>A</v>
          </cell>
        </row>
      </sheetData>
      <sheetData sheetId="4737">
        <row r="9">
          <cell r="A9" t="str">
            <v>A</v>
          </cell>
        </row>
      </sheetData>
      <sheetData sheetId="4738">
        <row r="9">
          <cell r="A9" t="str">
            <v>A</v>
          </cell>
        </row>
      </sheetData>
      <sheetData sheetId="4739">
        <row r="9">
          <cell r="A9" t="str">
            <v>A</v>
          </cell>
        </row>
      </sheetData>
      <sheetData sheetId="4740">
        <row r="9">
          <cell r="A9" t="str">
            <v>A</v>
          </cell>
        </row>
      </sheetData>
      <sheetData sheetId="4741">
        <row r="9">
          <cell r="A9" t="str">
            <v>A</v>
          </cell>
        </row>
      </sheetData>
      <sheetData sheetId="4742">
        <row r="9">
          <cell r="A9" t="str">
            <v>A</v>
          </cell>
        </row>
      </sheetData>
      <sheetData sheetId="4743">
        <row r="9">
          <cell r="A9" t="str">
            <v>A</v>
          </cell>
        </row>
      </sheetData>
      <sheetData sheetId="4744">
        <row r="9">
          <cell r="A9" t="str">
            <v>A</v>
          </cell>
        </row>
      </sheetData>
      <sheetData sheetId="4745">
        <row r="9">
          <cell r="A9" t="str">
            <v>A</v>
          </cell>
        </row>
      </sheetData>
      <sheetData sheetId="4746">
        <row r="9">
          <cell r="A9" t="str">
            <v>A</v>
          </cell>
        </row>
      </sheetData>
      <sheetData sheetId="4747">
        <row r="9">
          <cell r="A9" t="str">
            <v>A</v>
          </cell>
        </row>
      </sheetData>
      <sheetData sheetId="4748">
        <row r="9">
          <cell r="A9" t="str">
            <v>A</v>
          </cell>
        </row>
      </sheetData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>
        <row r="9">
          <cell r="A9" t="str">
            <v>A</v>
          </cell>
        </row>
      </sheetData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>
        <row r="9">
          <cell r="A9" t="str">
            <v>A</v>
          </cell>
        </row>
      </sheetData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>
        <row r="9">
          <cell r="A9" t="str">
            <v>A</v>
          </cell>
        </row>
      </sheetData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>
        <row r="9">
          <cell r="A9" t="str">
            <v>A</v>
          </cell>
        </row>
      </sheetData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>
        <row r="9">
          <cell r="A9" t="str">
            <v>A</v>
          </cell>
        </row>
      </sheetData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>
        <row r="9">
          <cell r="A9" t="str">
            <v>A</v>
          </cell>
        </row>
      </sheetData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>
        <row r="9">
          <cell r="A9" t="str">
            <v>A</v>
          </cell>
        </row>
      </sheetData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>
        <row r="9">
          <cell r="A9" t="str">
            <v>A</v>
          </cell>
        </row>
      </sheetData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>
        <row r="9">
          <cell r="A9" t="str">
            <v>A</v>
          </cell>
        </row>
      </sheetData>
      <sheetData sheetId="6426">
        <row r="9">
          <cell r="A9" t="str">
            <v>A</v>
          </cell>
        </row>
      </sheetData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>
        <row r="9">
          <cell r="A9" t="str">
            <v>A</v>
          </cell>
        </row>
      </sheetData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>
        <row r="9">
          <cell r="A9" t="str">
            <v>A</v>
          </cell>
        </row>
      </sheetData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>
        <row r="9">
          <cell r="A9" t="str">
            <v>A</v>
          </cell>
        </row>
      </sheetData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>
        <row r="9">
          <cell r="A9" t="str">
            <v>A</v>
          </cell>
        </row>
      </sheetData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>
        <row r="9">
          <cell r="A9" t="str">
            <v>A</v>
          </cell>
        </row>
      </sheetData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 refreshError="1"/>
      <sheetData sheetId="6737" refreshError="1"/>
      <sheetData sheetId="6738" refreshError="1"/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/>
      <sheetData sheetId="6749" refreshError="1"/>
      <sheetData sheetId="6750" refreshError="1"/>
      <sheetData sheetId="6751" refreshError="1"/>
      <sheetData sheetId="6752" refreshError="1"/>
      <sheetData sheetId="6753"/>
      <sheetData sheetId="6754" refreshError="1"/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 refreshError="1"/>
      <sheetData sheetId="6768" refreshError="1"/>
      <sheetData sheetId="6769" refreshError="1"/>
      <sheetData sheetId="6770" refreshError="1"/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>
        <row r="9">
          <cell r="A9" t="str">
            <v>A</v>
          </cell>
        </row>
      </sheetData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>
        <row r="9">
          <cell r="A9" t="str">
            <v>A</v>
          </cell>
        </row>
      </sheetData>
      <sheetData sheetId="6855">
        <row r="9">
          <cell r="A9" t="str">
            <v>A</v>
          </cell>
        </row>
      </sheetData>
      <sheetData sheetId="6856">
        <row r="9">
          <cell r="A9" t="str">
            <v>A</v>
          </cell>
        </row>
      </sheetData>
      <sheetData sheetId="6857">
        <row r="9">
          <cell r="A9" t="str">
            <v>A</v>
          </cell>
        </row>
      </sheetData>
      <sheetData sheetId="6858">
        <row r="9">
          <cell r="A9" t="str">
            <v>A</v>
          </cell>
        </row>
      </sheetData>
      <sheetData sheetId="6859">
        <row r="9">
          <cell r="A9" t="str">
            <v>A</v>
          </cell>
        </row>
      </sheetData>
      <sheetData sheetId="6860">
        <row r="9">
          <cell r="A9" t="str">
            <v>A</v>
          </cell>
        </row>
      </sheetData>
      <sheetData sheetId="6861">
        <row r="9">
          <cell r="A9" t="str">
            <v>A</v>
          </cell>
        </row>
      </sheetData>
      <sheetData sheetId="6862">
        <row r="9">
          <cell r="A9" t="str">
            <v>A</v>
          </cell>
        </row>
      </sheetData>
      <sheetData sheetId="6863">
        <row r="9">
          <cell r="A9" t="str">
            <v>A</v>
          </cell>
        </row>
      </sheetData>
      <sheetData sheetId="6864">
        <row r="9">
          <cell r="A9" t="str">
            <v>A</v>
          </cell>
        </row>
      </sheetData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/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/>
      <sheetData sheetId="6919">
        <row r="9">
          <cell r="A9" t="str">
            <v>A</v>
          </cell>
        </row>
      </sheetData>
      <sheetData sheetId="6920"/>
      <sheetData sheetId="6921" refreshError="1"/>
      <sheetData sheetId="6922" refreshError="1"/>
      <sheetData sheetId="6923" refreshError="1"/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>
        <row r="9">
          <cell r="A9" t="str">
            <v>A</v>
          </cell>
        </row>
      </sheetData>
      <sheetData sheetId="6940">
        <row r="9">
          <cell r="A9" t="str">
            <v>A</v>
          </cell>
        </row>
      </sheetData>
      <sheetData sheetId="6941">
        <row r="9">
          <cell r="A9" t="str">
            <v>A</v>
          </cell>
        </row>
      </sheetData>
      <sheetData sheetId="6942">
        <row r="9">
          <cell r="A9" t="str">
            <v>A</v>
          </cell>
        </row>
      </sheetData>
      <sheetData sheetId="6943">
        <row r="9">
          <cell r="A9" t="str">
            <v>A</v>
          </cell>
        </row>
      </sheetData>
      <sheetData sheetId="6944">
        <row r="9">
          <cell r="A9" t="str">
            <v>A</v>
          </cell>
        </row>
      </sheetData>
      <sheetData sheetId="6945">
        <row r="9">
          <cell r="A9" t="str">
            <v>A</v>
          </cell>
        </row>
      </sheetData>
      <sheetData sheetId="6946">
        <row r="9">
          <cell r="A9" t="str">
            <v>A</v>
          </cell>
        </row>
      </sheetData>
      <sheetData sheetId="6947">
        <row r="9">
          <cell r="A9" t="str">
            <v>A</v>
          </cell>
        </row>
      </sheetData>
      <sheetData sheetId="6948">
        <row r="9">
          <cell r="A9" t="str">
            <v>A</v>
          </cell>
        </row>
      </sheetData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>
        <row r="9">
          <cell r="A9" t="str">
            <v>A</v>
          </cell>
        </row>
      </sheetData>
      <sheetData sheetId="6963">
        <row r="9">
          <cell r="A9" t="str">
            <v>A</v>
          </cell>
        </row>
      </sheetData>
      <sheetData sheetId="6964">
        <row r="9">
          <cell r="A9" t="str">
            <v>A</v>
          </cell>
        </row>
      </sheetData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>
        <row r="9">
          <cell r="A9" t="str">
            <v>A</v>
          </cell>
        </row>
      </sheetData>
      <sheetData sheetId="6975">
        <row r="9">
          <cell r="A9" t="str">
            <v>A</v>
          </cell>
        </row>
      </sheetData>
      <sheetData sheetId="6976">
        <row r="9">
          <cell r="A9" t="str">
            <v>A</v>
          </cell>
        </row>
      </sheetData>
      <sheetData sheetId="6977">
        <row r="9">
          <cell r="A9" t="str">
            <v>A</v>
          </cell>
        </row>
      </sheetData>
      <sheetData sheetId="6978">
        <row r="9">
          <cell r="A9" t="str">
            <v>A</v>
          </cell>
        </row>
      </sheetData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>
        <row r="9">
          <cell r="A9" t="str">
            <v>A</v>
          </cell>
        </row>
      </sheetData>
      <sheetData sheetId="6987">
        <row r="9">
          <cell r="A9" t="str">
            <v>A</v>
          </cell>
        </row>
      </sheetData>
      <sheetData sheetId="6988">
        <row r="9">
          <cell r="A9" t="str">
            <v>A</v>
          </cell>
        </row>
      </sheetData>
      <sheetData sheetId="6989">
        <row r="9">
          <cell r="A9" t="str">
            <v>A</v>
          </cell>
        </row>
      </sheetData>
      <sheetData sheetId="6990">
        <row r="9">
          <cell r="A9" t="str">
            <v>A</v>
          </cell>
        </row>
      </sheetData>
      <sheetData sheetId="6991">
        <row r="9">
          <cell r="A9" t="str">
            <v>A</v>
          </cell>
        </row>
      </sheetData>
      <sheetData sheetId="6992">
        <row r="9">
          <cell r="A9" t="str">
            <v>A</v>
          </cell>
        </row>
      </sheetData>
      <sheetData sheetId="6993">
        <row r="9">
          <cell r="A9" t="str">
            <v>A</v>
          </cell>
        </row>
      </sheetData>
      <sheetData sheetId="6994">
        <row r="9">
          <cell r="A9" t="str">
            <v>A</v>
          </cell>
        </row>
      </sheetData>
      <sheetData sheetId="6995">
        <row r="9">
          <cell r="A9" t="str">
            <v>A</v>
          </cell>
        </row>
      </sheetData>
      <sheetData sheetId="6996">
        <row r="9">
          <cell r="A9" t="str">
            <v>A</v>
          </cell>
        </row>
      </sheetData>
      <sheetData sheetId="6997">
        <row r="9">
          <cell r="A9" t="str">
            <v>A</v>
          </cell>
        </row>
      </sheetData>
      <sheetData sheetId="6998">
        <row r="9">
          <cell r="A9" t="str">
            <v>A</v>
          </cell>
        </row>
      </sheetData>
      <sheetData sheetId="6999">
        <row r="9">
          <cell r="A9" t="str">
            <v>A</v>
          </cell>
        </row>
      </sheetData>
      <sheetData sheetId="7000">
        <row r="9">
          <cell r="A9" t="str">
            <v>A</v>
          </cell>
        </row>
      </sheetData>
      <sheetData sheetId="7001">
        <row r="9">
          <cell r="A9" t="str">
            <v>A</v>
          </cell>
        </row>
      </sheetData>
      <sheetData sheetId="7002">
        <row r="9">
          <cell r="A9" t="str">
            <v>A</v>
          </cell>
        </row>
      </sheetData>
      <sheetData sheetId="7003">
        <row r="9">
          <cell r="A9" t="str">
            <v>A</v>
          </cell>
        </row>
      </sheetData>
      <sheetData sheetId="7004">
        <row r="9">
          <cell r="A9" t="str">
            <v>A</v>
          </cell>
        </row>
      </sheetData>
      <sheetData sheetId="7005">
        <row r="9">
          <cell r="A9" t="str">
            <v>A</v>
          </cell>
        </row>
      </sheetData>
      <sheetData sheetId="7006">
        <row r="9">
          <cell r="A9" t="str">
            <v>A</v>
          </cell>
        </row>
      </sheetData>
      <sheetData sheetId="7007">
        <row r="9">
          <cell r="A9" t="str">
            <v>A</v>
          </cell>
        </row>
      </sheetData>
      <sheetData sheetId="7008">
        <row r="9">
          <cell r="A9" t="str">
            <v>A</v>
          </cell>
        </row>
      </sheetData>
      <sheetData sheetId="7009">
        <row r="9">
          <cell r="A9" t="str">
            <v>A</v>
          </cell>
        </row>
      </sheetData>
      <sheetData sheetId="7010">
        <row r="9">
          <cell r="A9" t="str">
            <v>A</v>
          </cell>
        </row>
      </sheetData>
      <sheetData sheetId="7011">
        <row r="9">
          <cell r="A9" t="str">
            <v>A</v>
          </cell>
        </row>
      </sheetData>
      <sheetData sheetId="7012">
        <row r="9">
          <cell r="A9" t="str">
            <v>A</v>
          </cell>
        </row>
      </sheetData>
      <sheetData sheetId="7013">
        <row r="9">
          <cell r="A9" t="str">
            <v>A</v>
          </cell>
        </row>
      </sheetData>
      <sheetData sheetId="7014">
        <row r="9">
          <cell r="A9" t="str">
            <v>A</v>
          </cell>
        </row>
      </sheetData>
      <sheetData sheetId="7015">
        <row r="9">
          <cell r="A9" t="str">
            <v>A</v>
          </cell>
        </row>
      </sheetData>
      <sheetData sheetId="7016">
        <row r="9">
          <cell r="A9" t="str">
            <v>A</v>
          </cell>
        </row>
      </sheetData>
      <sheetData sheetId="7017">
        <row r="9">
          <cell r="A9" t="str">
            <v>A</v>
          </cell>
        </row>
      </sheetData>
      <sheetData sheetId="7018">
        <row r="9">
          <cell r="A9" t="str">
            <v>A</v>
          </cell>
        </row>
      </sheetData>
      <sheetData sheetId="7019">
        <row r="9">
          <cell r="A9" t="str">
            <v>A</v>
          </cell>
        </row>
      </sheetData>
      <sheetData sheetId="7020">
        <row r="9">
          <cell r="A9" t="str">
            <v>A</v>
          </cell>
        </row>
      </sheetData>
      <sheetData sheetId="7021">
        <row r="9">
          <cell r="A9" t="str">
            <v>A</v>
          </cell>
        </row>
      </sheetData>
      <sheetData sheetId="7022">
        <row r="9">
          <cell r="A9" t="str">
            <v>A</v>
          </cell>
        </row>
      </sheetData>
      <sheetData sheetId="7023">
        <row r="9">
          <cell r="A9" t="str">
            <v>A</v>
          </cell>
        </row>
      </sheetData>
      <sheetData sheetId="7024">
        <row r="9">
          <cell r="A9" t="str">
            <v>A</v>
          </cell>
        </row>
      </sheetData>
      <sheetData sheetId="7025">
        <row r="9">
          <cell r="A9" t="str">
            <v>A</v>
          </cell>
        </row>
      </sheetData>
      <sheetData sheetId="7026">
        <row r="9">
          <cell r="A9" t="str">
            <v>A</v>
          </cell>
        </row>
      </sheetData>
      <sheetData sheetId="7027">
        <row r="9">
          <cell r="A9" t="str">
            <v>A</v>
          </cell>
        </row>
      </sheetData>
      <sheetData sheetId="7028">
        <row r="9">
          <cell r="A9" t="str">
            <v>A</v>
          </cell>
        </row>
      </sheetData>
      <sheetData sheetId="7029">
        <row r="9">
          <cell r="A9" t="str">
            <v>A</v>
          </cell>
        </row>
      </sheetData>
      <sheetData sheetId="7030">
        <row r="9">
          <cell r="A9" t="str">
            <v>A</v>
          </cell>
        </row>
      </sheetData>
      <sheetData sheetId="7031">
        <row r="9">
          <cell r="A9" t="str">
            <v>A</v>
          </cell>
        </row>
      </sheetData>
      <sheetData sheetId="7032">
        <row r="9">
          <cell r="A9" t="str">
            <v>A</v>
          </cell>
        </row>
      </sheetData>
      <sheetData sheetId="7033">
        <row r="9">
          <cell r="A9" t="str">
            <v>A</v>
          </cell>
        </row>
      </sheetData>
      <sheetData sheetId="7034">
        <row r="9">
          <cell r="A9" t="str">
            <v>A</v>
          </cell>
        </row>
      </sheetData>
      <sheetData sheetId="7035">
        <row r="9">
          <cell r="A9" t="str">
            <v>A</v>
          </cell>
        </row>
      </sheetData>
      <sheetData sheetId="7036">
        <row r="9">
          <cell r="A9" t="str">
            <v>A</v>
          </cell>
        </row>
      </sheetData>
      <sheetData sheetId="7037">
        <row r="9">
          <cell r="A9" t="str">
            <v>A</v>
          </cell>
        </row>
      </sheetData>
      <sheetData sheetId="7038">
        <row r="9">
          <cell r="A9" t="str">
            <v>A</v>
          </cell>
        </row>
      </sheetData>
      <sheetData sheetId="7039">
        <row r="9">
          <cell r="A9" t="str">
            <v>A</v>
          </cell>
        </row>
      </sheetData>
      <sheetData sheetId="7040">
        <row r="9">
          <cell r="A9" t="str">
            <v>A</v>
          </cell>
        </row>
      </sheetData>
      <sheetData sheetId="7041">
        <row r="9">
          <cell r="A9" t="str">
            <v>A</v>
          </cell>
        </row>
      </sheetData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>
        <row r="9">
          <cell r="A9" t="str">
            <v>A</v>
          </cell>
        </row>
      </sheetData>
      <sheetData sheetId="7384">
        <row r="9">
          <cell r="A9" t="str">
            <v>A</v>
          </cell>
        </row>
      </sheetData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>
        <row r="9">
          <cell r="A9" t="str">
            <v>A</v>
          </cell>
        </row>
      </sheetData>
      <sheetData sheetId="7408">
        <row r="9">
          <cell r="A9" t="str">
            <v>A</v>
          </cell>
        </row>
      </sheetData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>
        <row r="9">
          <cell r="A9" t="str">
            <v>A</v>
          </cell>
        </row>
      </sheetData>
      <sheetData sheetId="7432">
        <row r="9">
          <cell r="A9" t="str">
            <v>A</v>
          </cell>
        </row>
      </sheetData>
      <sheetData sheetId="7433">
        <row r="9">
          <cell r="A9" t="str">
            <v>A</v>
          </cell>
        </row>
      </sheetData>
      <sheetData sheetId="7434">
        <row r="9">
          <cell r="A9" t="str">
            <v>A</v>
          </cell>
        </row>
      </sheetData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>
        <row r="9">
          <cell r="A9" t="str">
            <v>A</v>
          </cell>
        </row>
      </sheetData>
      <sheetData sheetId="7440">
        <row r="9">
          <cell r="A9" t="str">
            <v>A</v>
          </cell>
        </row>
      </sheetData>
      <sheetData sheetId="7441">
        <row r="9">
          <cell r="A9" t="str">
            <v>A</v>
          </cell>
        </row>
      </sheetData>
      <sheetData sheetId="7442">
        <row r="9">
          <cell r="A9" t="str">
            <v>A</v>
          </cell>
        </row>
      </sheetData>
      <sheetData sheetId="7443">
        <row r="9">
          <cell r="A9" t="str">
            <v>A</v>
          </cell>
        </row>
      </sheetData>
      <sheetData sheetId="7444">
        <row r="9">
          <cell r="A9" t="str">
            <v>A</v>
          </cell>
        </row>
      </sheetData>
      <sheetData sheetId="7445">
        <row r="9">
          <cell r="A9" t="str">
            <v>A</v>
          </cell>
        </row>
      </sheetData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>
        <row r="9">
          <cell r="A9" t="str">
            <v>A</v>
          </cell>
        </row>
      </sheetData>
      <sheetData sheetId="7450">
        <row r="9">
          <cell r="A9" t="str">
            <v>A</v>
          </cell>
        </row>
      </sheetData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>
        <row r="9">
          <cell r="A9" t="str">
            <v>A</v>
          </cell>
        </row>
      </sheetData>
      <sheetData sheetId="7465">
        <row r="9">
          <cell r="A9" t="str">
            <v>A</v>
          </cell>
        </row>
      </sheetData>
      <sheetData sheetId="7466">
        <row r="9">
          <cell r="A9" t="str">
            <v>A</v>
          </cell>
        </row>
      </sheetData>
      <sheetData sheetId="7467">
        <row r="9">
          <cell r="A9" t="str">
            <v>A</v>
          </cell>
        </row>
      </sheetData>
      <sheetData sheetId="7468">
        <row r="9">
          <cell r="A9" t="str">
            <v>A</v>
          </cell>
        </row>
      </sheetData>
      <sheetData sheetId="7469">
        <row r="9">
          <cell r="A9" t="str">
            <v>A</v>
          </cell>
        </row>
      </sheetData>
      <sheetData sheetId="7470">
        <row r="9">
          <cell r="A9" t="str">
            <v>A</v>
          </cell>
        </row>
      </sheetData>
      <sheetData sheetId="7471">
        <row r="9">
          <cell r="A9" t="str">
            <v>A</v>
          </cell>
        </row>
      </sheetData>
      <sheetData sheetId="7472">
        <row r="9">
          <cell r="A9" t="str">
            <v>A</v>
          </cell>
        </row>
      </sheetData>
      <sheetData sheetId="7473">
        <row r="9">
          <cell r="A9" t="str">
            <v>A</v>
          </cell>
        </row>
      </sheetData>
      <sheetData sheetId="7474">
        <row r="9">
          <cell r="A9" t="str">
            <v>A</v>
          </cell>
        </row>
      </sheetData>
      <sheetData sheetId="7475">
        <row r="9">
          <cell r="A9" t="str">
            <v>A</v>
          </cell>
        </row>
      </sheetData>
      <sheetData sheetId="7476">
        <row r="9">
          <cell r="A9" t="str">
            <v>A</v>
          </cell>
        </row>
      </sheetData>
      <sheetData sheetId="7477">
        <row r="9">
          <cell r="A9" t="str">
            <v>A</v>
          </cell>
        </row>
      </sheetData>
      <sheetData sheetId="7478">
        <row r="9">
          <cell r="A9" t="str">
            <v>A</v>
          </cell>
        </row>
      </sheetData>
      <sheetData sheetId="7479">
        <row r="9">
          <cell r="A9" t="str">
            <v>A</v>
          </cell>
        </row>
      </sheetData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>
        <row r="9">
          <cell r="A9" t="str">
            <v>A</v>
          </cell>
        </row>
      </sheetData>
      <sheetData sheetId="7486">
        <row r="9">
          <cell r="A9" t="str">
            <v>A</v>
          </cell>
        </row>
      </sheetData>
      <sheetData sheetId="7487">
        <row r="9">
          <cell r="A9" t="str">
            <v>A</v>
          </cell>
        </row>
      </sheetData>
      <sheetData sheetId="7488">
        <row r="9">
          <cell r="A9" t="str">
            <v>A</v>
          </cell>
        </row>
      </sheetData>
      <sheetData sheetId="7489">
        <row r="9">
          <cell r="A9" t="str">
            <v>A</v>
          </cell>
        </row>
      </sheetData>
      <sheetData sheetId="7490">
        <row r="9">
          <cell r="A9" t="str">
            <v>A</v>
          </cell>
        </row>
      </sheetData>
      <sheetData sheetId="7491">
        <row r="9">
          <cell r="A9" t="str">
            <v>A</v>
          </cell>
        </row>
      </sheetData>
      <sheetData sheetId="7492">
        <row r="9">
          <cell r="A9" t="str">
            <v>A</v>
          </cell>
        </row>
      </sheetData>
      <sheetData sheetId="7493">
        <row r="9">
          <cell r="A9" t="str">
            <v>A</v>
          </cell>
        </row>
      </sheetData>
      <sheetData sheetId="7494">
        <row r="9">
          <cell r="A9" t="str">
            <v>A</v>
          </cell>
        </row>
      </sheetData>
      <sheetData sheetId="7495">
        <row r="9">
          <cell r="A9" t="str">
            <v>A</v>
          </cell>
        </row>
      </sheetData>
      <sheetData sheetId="7496">
        <row r="9">
          <cell r="A9" t="str">
            <v>A</v>
          </cell>
        </row>
      </sheetData>
      <sheetData sheetId="7497">
        <row r="9">
          <cell r="A9" t="str">
            <v>A</v>
          </cell>
        </row>
      </sheetData>
      <sheetData sheetId="7498">
        <row r="9">
          <cell r="A9" t="str">
            <v>A</v>
          </cell>
        </row>
      </sheetData>
      <sheetData sheetId="7499">
        <row r="9">
          <cell r="A9" t="str">
            <v>A</v>
          </cell>
        </row>
      </sheetData>
      <sheetData sheetId="7500">
        <row r="9">
          <cell r="A9" t="str">
            <v>A</v>
          </cell>
        </row>
      </sheetData>
      <sheetData sheetId="7501">
        <row r="9">
          <cell r="A9" t="str">
            <v>A</v>
          </cell>
        </row>
      </sheetData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>
        <row r="9">
          <cell r="A9" t="str">
            <v>A</v>
          </cell>
        </row>
      </sheetData>
      <sheetData sheetId="7505">
        <row r="9">
          <cell r="A9" t="str">
            <v>A</v>
          </cell>
        </row>
      </sheetData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>
        <row r="9">
          <cell r="A9" t="str">
            <v>A</v>
          </cell>
        </row>
      </sheetData>
      <sheetData sheetId="7509">
        <row r="9">
          <cell r="A9" t="str">
            <v>A</v>
          </cell>
        </row>
      </sheetData>
      <sheetData sheetId="7510">
        <row r="9">
          <cell r="A9" t="str">
            <v>A</v>
          </cell>
        </row>
      </sheetData>
      <sheetData sheetId="7511">
        <row r="9">
          <cell r="A9" t="str">
            <v>A</v>
          </cell>
        </row>
      </sheetData>
      <sheetData sheetId="7512">
        <row r="9">
          <cell r="A9" t="str">
            <v>A</v>
          </cell>
        </row>
      </sheetData>
      <sheetData sheetId="7513">
        <row r="9">
          <cell r="A9" t="str">
            <v>A</v>
          </cell>
        </row>
      </sheetData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>
        <row r="9">
          <cell r="A9" t="str">
            <v>A</v>
          </cell>
        </row>
      </sheetData>
      <sheetData sheetId="7518">
        <row r="9">
          <cell r="A9" t="str">
            <v>A</v>
          </cell>
        </row>
      </sheetData>
      <sheetData sheetId="7519">
        <row r="9">
          <cell r="A9" t="str">
            <v>A</v>
          </cell>
        </row>
      </sheetData>
      <sheetData sheetId="7520">
        <row r="9">
          <cell r="A9" t="str">
            <v>A</v>
          </cell>
        </row>
      </sheetData>
      <sheetData sheetId="7521">
        <row r="9">
          <cell r="A9" t="str">
            <v>A</v>
          </cell>
        </row>
      </sheetData>
      <sheetData sheetId="7522">
        <row r="9">
          <cell r="A9" t="str">
            <v>A</v>
          </cell>
        </row>
      </sheetData>
      <sheetData sheetId="7523">
        <row r="9">
          <cell r="A9" t="str">
            <v>A</v>
          </cell>
        </row>
      </sheetData>
      <sheetData sheetId="7524">
        <row r="9">
          <cell r="A9" t="str">
            <v>A</v>
          </cell>
        </row>
      </sheetData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>
        <row r="9">
          <cell r="A9" t="str">
            <v>A</v>
          </cell>
        </row>
      </sheetData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>
        <row r="9">
          <cell r="A9" t="str">
            <v>A</v>
          </cell>
        </row>
      </sheetData>
      <sheetData sheetId="7531">
        <row r="9">
          <cell r="A9" t="str">
            <v>A</v>
          </cell>
        </row>
      </sheetData>
      <sheetData sheetId="7532">
        <row r="9">
          <cell r="A9" t="str">
            <v>A</v>
          </cell>
        </row>
      </sheetData>
      <sheetData sheetId="7533">
        <row r="9">
          <cell r="A9" t="str">
            <v>A</v>
          </cell>
        </row>
      </sheetData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>
        <row r="9">
          <cell r="A9" t="str">
            <v>A</v>
          </cell>
        </row>
      </sheetData>
      <sheetData sheetId="7538">
        <row r="9">
          <cell r="A9" t="str">
            <v>A</v>
          </cell>
        </row>
      </sheetData>
      <sheetData sheetId="7539">
        <row r="9">
          <cell r="A9" t="str">
            <v>A</v>
          </cell>
        </row>
      </sheetData>
      <sheetData sheetId="7540">
        <row r="9">
          <cell r="A9" t="str">
            <v>A</v>
          </cell>
        </row>
      </sheetData>
      <sheetData sheetId="7541">
        <row r="9">
          <cell r="A9" t="str">
            <v>A</v>
          </cell>
        </row>
      </sheetData>
      <sheetData sheetId="7542">
        <row r="9">
          <cell r="A9" t="str">
            <v>A</v>
          </cell>
        </row>
      </sheetData>
      <sheetData sheetId="7543">
        <row r="9">
          <cell r="A9" t="str">
            <v>A</v>
          </cell>
        </row>
      </sheetData>
      <sheetData sheetId="7544">
        <row r="9">
          <cell r="A9" t="str">
            <v>A</v>
          </cell>
        </row>
      </sheetData>
      <sheetData sheetId="7545">
        <row r="9">
          <cell r="A9" t="str">
            <v>A</v>
          </cell>
        </row>
      </sheetData>
      <sheetData sheetId="7546">
        <row r="9">
          <cell r="A9" t="str">
            <v>A</v>
          </cell>
        </row>
      </sheetData>
      <sheetData sheetId="7547">
        <row r="9">
          <cell r="A9" t="str">
            <v>A</v>
          </cell>
        </row>
      </sheetData>
      <sheetData sheetId="7548">
        <row r="9">
          <cell r="A9" t="str">
            <v>A</v>
          </cell>
        </row>
      </sheetData>
      <sheetData sheetId="7549">
        <row r="9">
          <cell r="A9" t="str">
            <v>A</v>
          </cell>
        </row>
      </sheetData>
      <sheetData sheetId="7550">
        <row r="9">
          <cell r="A9" t="str">
            <v>A</v>
          </cell>
        </row>
      </sheetData>
      <sheetData sheetId="7551">
        <row r="9">
          <cell r="A9" t="str">
            <v>A</v>
          </cell>
        </row>
      </sheetData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>
        <row r="9">
          <cell r="A9" t="str">
            <v>A</v>
          </cell>
        </row>
      </sheetData>
      <sheetData sheetId="7556">
        <row r="9">
          <cell r="A9" t="str">
            <v>A</v>
          </cell>
        </row>
      </sheetData>
      <sheetData sheetId="7557">
        <row r="9">
          <cell r="A9" t="str">
            <v>A</v>
          </cell>
        </row>
      </sheetData>
      <sheetData sheetId="7558">
        <row r="9">
          <cell r="A9" t="str">
            <v>A</v>
          </cell>
        </row>
      </sheetData>
      <sheetData sheetId="7559">
        <row r="9">
          <cell r="A9" t="str">
            <v>A</v>
          </cell>
        </row>
      </sheetData>
      <sheetData sheetId="7560">
        <row r="9">
          <cell r="A9" t="str">
            <v>A</v>
          </cell>
        </row>
      </sheetData>
      <sheetData sheetId="7561">
        <row r="9">
          <cell r="A9" t="str">
            <v>A</v>
          </cell>
        </row>
      </sheetData>
      <sheetData sheetId="7562">
        <row r="9">
          <cell r="A9" t="str">
            <v>A</v>
          </cell>
        </row>
      </sheetData>
      <sheetData sheetId="7563">
        <row r="9">
          <cell r="A9" t="str">
            <v>A</v>
          </cell>
        </row>
      </sheetData>
      <sheetData sheetId="7564">
        <row r="9">
          <cell r="A9" t="str">
            <v>A</v>
          </cell>
        </row>
      </sheetData>
      <sheetData sheetId="7565">
        <row r="9">
          <cell r="A9" t="str">
            <v>A</v>
          </cell>
        </row>
      </sheetData>
      <sheetData sheetId="7566">
        <row r="9">
          <cell r="A9" t="str">
            <v>A</v>
          </cell>
        </row>
      </sheetData>
      <sheetData sheetId="7567">
        <row r="9">
          <cell r="A9" t="str">
            <v>A</v>
          </cell>
        </row>
      </sheetData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>
        <row r="9">
          <cell r="A9" t="str">
            <v>A</v>
          </cell>
        </row>
      </sheetData>
      <sheetData sheetId="7571">
        <row r="9">
          <cell r="A9" t="str">
            <v>A</v>
          </cell>
        </row>
      </sheetData>
      <sheetData sheetId="7572">
        <row r="9">
          <cell r="A9" t="str">
            <v>A</v>
          </cell>
        </row>
      </sheetData>
      <sheetData sheetId="7573">
        <row r="9">
          <cell r="A9" t="str">
            <v>A</v>
          </cell>
        </row>
      </sheetData>
      <sheetData sheetId="7574">
        <row r="9">
          <cell r="A9" t="str">
            <v>A</v>
          </cell>
        </row>
      </sheetData>
      <sheetData sheetId="7575">
        <row r="9">
          <cell r="A9" t="str">
            <v>A</v>
          </cell>
        </row>
      </sheetData>
      <sheetData sheetId="7576">
        <row r="9">
          <cell r="A9" t="str">
            <v>A</v>
          </cell>
        </row>
      </sheetData>
      <sheetData sheetId="7577">
        <row r="9">
          <cell r="A9" t="str">
            <v>A</v>
          </cell>
        </row>
      </sheetData>
      <sheetData sheetId="7578">
        <row r="9">
          <cell r="A9" t="str">
            <v>A</v>
          </cell>
        </row>
      </sheetData>
      <sheetData sheetId="7579">
        <row r="9">
          <cell r="A9" t="str">
            <v>A</v>
          </cell>
        </row>
      </sheetData>
      <sheetData sheetId="7580">
        <row r="9">
          <cell r="A9" t="str">
            <v>A</v>
          </cell>
        </row>
      </sheetData>
      <sheetData sheetId="7581">
        <row r="9">
          <cell r="A9" t="str">
            <v>A</v>
          </cell>
        </row>
      </sheetData>
      <sheetData sheetId="7582">
        <row r="9">
          <cell r="A9" t="str">
            <v>A</v>
          </cell>
        </row>
      </sheetData>
      <sheetData sheetId="7583">
        <row r="9">
          <cell r="A9" t="str">
            <v>A</v>
          </cell>
        </row>
      </sheetData>
      <sheetData sheetId="7584">
        <row r="9">
          <cell r="A9" t="str">
            <v>A</v>
          </cell>
        </row>
      </sheetData>
      <sheetData sheetId="7585">
        <row r="9">
          <cell r="A9" t="str">
            <v>A</v>
          </cell>
        </row>
      </sheetData>
      <sheetData sheetId="7586">
        <row r="9">
          <cell r="A9" t="str">
            <v>A</v>
          </cell>
        </row>
      </sheetData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>
        <row r="9">
          <cell r="A9" t="str">
            <v>A</v>
          </cell>
        </row>
      </sheetData>
      <sheetData sheetId="7590">
        <row r="9">
          <cell r="A9" t="str">
            <v>A</v>
          </cell>
        </row>
      </sheetData>
      <sheetData sheetId="7591">
        <row r="9">
          <cell r="A9" t="str">
            <v>A</v>
          </cell>
        </row>
      </sheetData>
      <sheetData sheetId="7592">
        <row r="9">
          <cell r="A9" t="str">
            <v>A</v>
          </cell>
        </row>
      </sheetData>
      <sheetData sheetId="7593">
        <row r="9">
          <cell r="A9" t="str">
            <v>A</v>
          </cell>
        </row>
      </sheetData>
      <sheetData sheetId="7594">
        <row r="9">
          <cell r="A9" t="str">
            <v>A</v>
          </cell>
        </row>
      </sheetData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>
        <row r="9">
          <cell r="A9" t="str">
            <v>A</v>
          </cell>
        </row>
      </sheetData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>
        <row r="9">
          <cell r="A9" t="str">
            <v>A</v>
          </cell>
        </row>
      </sheetData>
      <sheetData sheetId="7603">
        <row r="9">
          <cell r="A9" t="str">
            <v>A</v>
          </cell>
        </row>
      </sheetData>
      <sheetData sheetId="7604">
        <row r="9">
          <cell r="A9" t="str">
            <v>A</v>
          </cell>
        </row>
      </sheetData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>
        <row r="9">
          <cell r="A9" t="str">
            <v>A</v>
          </cell>
        </row>
      </sheetData>
      <sheetData sheetId="7609">
        <row r="9">
          <cell r="A9" t="str">
            <v>A</v>
          </cell>
        </row>
      </sheetData>
      <sheetData sheetId="7610">
        <row r="9">
          <cell r="A9" t="str">
            <v>A</v>
          </cell>
        </row>
      </sheetData>
      <sheetData sheetId="7611">
        <row r="9">
          <cell r="A9" t="str">
            <v>A</v>
          </cell>
        </row>
      </sheetData>
      <sheetData sheetId="7612">
        <row r="9">
          <cell r="A9" t="str">
            <v>A</v>
          </cell>
        </row>
      </sheetData>
      <sheetData sheetId="7613">
        <row r="9">
          <cell r="A9" t="str">
            <v>A</v>
          </cell>
        </row>
      </sheetData>
      <sheetData sheetId="7614">
        <row r="9">
          <cell r="A9" t="str">
            <v>A</v>
          </cell>
        </row>
      </sheetData>
      <sheetData sheetId="7615">
        <row r="9">
          <cell r="A9" t="str">
            <v>A</v>
          </cell>
        </row>
      </sheetData>
      <sheetData sheetId="7616">
        <row r="9">
          <cell r="A9" t="str">
            <v>A</v>
          </cell>
        </row>
      </sheetData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>
        <row r="9">
          <cell r="A9" t="str">
            <v>A</v>
          </cell>
        </row>
      </sheetData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>
        <row r="9">
          <cell r="A9" t="str">
            <v>A</v>
          </cell>
        </row>
      </sheetData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>
        <row r="9">
          <cell r="A9" t="str">
            <v>A</v>
          </cell>
        </row>
      </sheetData>
      <sheetData sheetId="7631">
        <row r="9">
          <cell r="A9" t="str">
            <v>A</v>
          </cell>
        </row>
      </sheetData>
      <sheetData sheetId="7632">
        <row r="9">
          <cell r="A9" t="str">
            <v>A</v>
          </cell>
        </row>
      </sheetData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>
        <row r="9">
          <cell r="A9" t="str">
            <v>A</v>
          </cell>
        </row>
      </sheetData>
      <sheetData sheetId="7649">
        <row r="9">
          <cell r="A9" t="str">
            <v>A</v>
          </cell>
        </row>
      </sheetData>
      <sheetData sheetId="7650">
        <row r="9">
          <cell r="A9" t="str">
            <v>A</v>
          </cell>
        </row>
      </sheetData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 refreshError="1"/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 refreshError="1"/>
      <sheetData sheetId="7661" refreshError="1"/>
      <sheetData sheetId="7662" refreshError="1"/>
      <sheetData sheetId="7663" refreshError="1"/>
      <sheetData sheetId="7664">
        <row r="9">
          <cell r="A9" t="str">
            <v>A</v>
          </cell>
        </row>
      </sheetData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>
        <row r="9">
          <cell r="A9" t="str">
            <v>A</v>
          </cell>
        </row>
      </sheetData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>
        <row r="9">
          <cell r="A9" t="str">
            <v>A</v>
          </cell>
        </row>
      </sheetData>
      <sheetData sheetId="7696" refreshError="1"/>
      <sheetData sheetId="7697" refreshError="1"/>
      <sheetData sheetId="7698">
        <row r="9">
          <cell r="A9" t="str">
            <v>A</v>
          </cell>
        </row>
      </sheetData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>
        <row r="9">
          <cell r="A9" t="str">
            <v>A</v>
          </cell>
        </row>
      </sheetData>
      <sheetData sheetId="7772">
        <row r="9">
          <cell r="A9" t="str">
            <v>A</v>
          </cell>
        </row>
      </sheetData>
      <sheetData sheetId="7773">
        <row r="9">
          <cell r="A9" t="str">
            <v>A</v>
          </cell>
        </row>
      </sheetData>
      <sheetData sheetId="7774">
        <row r="9">
          <cell r="A9" t="str">
            <v>A</v>
          </cell>
        </row>
      </sheetData>
      <sheetData sheetId="7775">
        <row r="9">
          <cell r="A9" t="str">
            <v>A</v>
          </cell>
        </row>
      </sheetData>
      <sheetData sheetId="7776">
        <row r="9">
          <cell r="A9" t="str">
            <v>A</v>
          </cell>
        </row>
      </sheetData>
      <sheetData sheetId="7777">
        <row r="9">
          <cell r="A9" t="str">
            <v>A</v>
          </cell>
        </row>
      </sheetData>
      <sheetData sheetId="7778">
        <row r="9">
          <cell r="A9" t="str">
            <v>A</v>
          </cell>
        </row>
      </sheetData>
      <sheetData sheetId="7779">
        <row r="9">
          <cell r="A9" t="str">
            <v>A</v>
          </cell>
        </row>
      </sheetData>
      <sheetData sheetId="7780">
        <row r="9">
          <cell r="A9" t="str">
            <v>A</v>
          </cell>
        </row>
      </sheetData>
      <sheetData sheetId="7781">
        <row r="9">
          <cell r="A9" t="str">
            <v>A</v>
          </cell>
        </row>
      </sheetData>
      <sheetData sheetId="7782">
        <row r="9">
          <cell r="A9" t="str">
            <v>A</v>
          </cell>
        </row>
      </sheetData>
      <sheetData sheetId="7783">
        <row r="9">
          <cell r="A9" t="str">
            <v>A</v>
          </cell>
        </row>
      </sheetData>
      <sheetData sheetId="7784">
        <row r="9">
          <cell r="A9" t="str">
            <v>A</v>
          </cell>
        </row>
      </sheetData>
      <sheetData sheetId="7785">
        <row r="9">
          <cell r="A9" t="str">
            <v>A</v>
          </cell>
        </row>
      </sheetData>
      <sheetData sheetId="7786">
        <row r="9">
          <cell r="A9" t="str">
            <v>A</v>
          </cell>
        </row>
      </sheetData>
      <sheetData sheetId="7787">
        <row r="9">
          <cell r="A9" t="str">
            <v>A</v>
          </cell>
        </row>
      </sheetData>
      <sheetData sheetId="7788">
        <row r="9">
          <cell r="A9" t="str">
            <v>A</v>
          </cell>
        </row>
      </sheetData>
      <sheetData sheetId="7789">
        <row r="9">
          <cell r="A9" t="str">
            <v>A</v>
          </cell>
        </row>
      </sheetData>
      <sheetData sheetId="7790">
        <row r="9">
          <cell r="A9" t="str">
            <v>A</v>
          </cell>
        </row>
      </sheetData>
      <sheetData sheetId="7791">
        <row r="9">
          <cell r="A9" t="str">
            <v>A</v>
          </cell>
        </row>
      </sheetData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>
        <row r="9">
          <cell r="A9" t="str">
            <v>A</v>
          </cell>
        </row>
      </sheetData>
      <sheetData sheetId="7815"/>
      <sheetData sheetId="7816">
        <row r="9">
          <cell r="A9" t="str">
            <v>A</v>
          </cell>
        </row>
      </sheetData>
      <sheetData sheetId="7817">
        <row r="9">
          <cell r="A9" t="str">
            <v>A</v>
          </cell>
        </row>
      </sheetData>
      <sheetData sheetId="7818">
        <row r="9">
          <cell r="A9" t="str">
            <v>A</v>
          </cell>
        </row>
      </sheetData>
      <sheetData sheetId="7819">
        <row r="9">
          <cell r="A9" t="str">
            <v>A</v>
          </cell>
        </row>
      </sheetData>
      <sheetData sheetId="7820">
        <row r="9">
          <cell r="A9" t="str">
            <v>A</v>
          </cell>
        </row>
      </sheetData>
      <sheetData sheetId="7821">
        <row r="9">
          <cell r="A9" t="str">
            <v>A</v>
          </cell>
        </row>
      </sheetData>
      <sheetData sheetId="7822">
        <row r="9">
          <cell r="A9" t="str">
            <v>A</v>
          </cell>
        </row>
      </sheetData>
      <sheetData sheetId="7823">
        <row r="9">
          <cell r="A9" t="str">
            <v>A</v>
          </cell>
        </row>
      </sheetData>
      <sheetData sheetId="7824">
        <row r="9">
          <cell r="A9" t="str">
            <v>A</v>
          </cell>
        </row>
      </sheetData>
      <sheetData sheetId="7825">
        <row r="9">
          <cell r="A9" t="str">
            <v>A</v>
          </cell>
        </row>
      </sheetData>
      <sheetData sheetId="7826">
        <row r="9">
          <cell r="A9" t="str">
            <v>A</v>
          </cell>
        </row>
      </sheetData>
      <sheetData sheetId="7827">
        <row r="9">
          <cell r="A9" t="str">
            <v>A</v>
          </cell>
        </row>
      </sheetData>
      <sheetData sheetId="7828">
        <row r="9">
          <cell r="A9" t="str">
            <v>A</v>
          </cell>
        </row>
      </sheetData>
      <sheetData sheetId="7829">
        <row r="9">
          <cell r="A9" t="str">
            <v>A</v>
          </cell>
        </row>
      </sheetData>
      <sheetData sheetId="7830">
        <row r="9">
          <cell r="A9" t="str">
            <v>A</v>
          </cell>
        </row>
      </sheetData>
      <sheetData sheetId="7831" refreshError="1"/>
      <sheetData sheetId="7832"/>
      <sheetData sheetId="7833"/>
      <sheetData sheetId="7834">
        <row r="9">
          <cell r="A9" t="str">
            <v>A</v>
          </cell>
        </row>
      </sheetData>
      <sheetData sheetId="7835">
        <row r="9">
          <cell r="A9" t="str">
            <v>A</v>
          </cell>
        </row>
      </sheetData>
      <sheetData sheetId="7836">
        <row r="9">
          <cell r="A9" t="str">
            <v>A</v>
          </cell>
        </row>
      </sheetData>
      <sheetData sheetId="7837">
        <row r="9">
          <cell r="A9" t="str">
            <v>A</v>
          </cell>
        </row>
      </sheetData>
      <sheetData sheetId="7838">
        <row r="9">
          <cell r="A9" t="str">
            <v>A</v>
          </cell>
        </row>
      </sheetData>
      <sheetData sheetId="7839">
        <row r="9">
          <cell r="A9" t="str">
            <v>A</v>
          </cell>
        </row>
      </sheetData>
      <sheetData sheetId="7840">
        <row r="9">
          <cell r="A9" t="str">
            <v>A</v>
          </cell>
        </row>
      </sheetData>
      <sheetData sheetId="7841">
        <row r="9">
          <cell r="A9" t="str">
            <v>A</v>
          </cell>
        </row>
      </sheetData>
      <sheetData sheetId="7842">
        <row r="9">
          <cell r="A9" t="str">
            <v>A</v>
          </cell>
        </row>
      </sheetData>
      <sheetData sheetId="7843">
        <row r="9">
          <cell r="A9" t="str">
            <v>A</v>
          </cell>
        </row>
      </sheetData>
      <sheetData sheetId="7844">
        <row r="9">
          <cell r="A9" t="str">
            <v>A</v>
          </cell>
        </row>
      </sheetData>
      <sheetData sheetId="7845">
        <row r="9">
          <cell r="A9" t="str">
            <v>A</v>
          </cell>
        </row>
      </sheetData>
      <sheetData sheetId="7846">
        <row r="9">
          <cell r="A9" t="str">
            <v>A</v>
          </cell>
        </row>
      </sheetData>
      <sheetData sheetId="7847">
        <row r="9">
          <cell r="A9" t="str">
            <v>A</v>
          </cell>
        </row>
      </sheetData>
      <sheetData sheetId="7848">
        <row r="9">
          <cell r="A9" t="str">
            <v>A</v>
          </cell>
        </row>
      </sheetData>
      <sheetData sheetId="7849">
        <row r="9">
          <cell r="A9" t="str">
            <v>A</v>
          </cell>
        </row>
      </sheetData>
      <sheetData sheetId="7850" refreshError="1"/>
      <sheetData sheetId="7851" refreshError="1"/>
      <sheetData sheetId="7852">
        <row r="9">
          <cell r="A9" t="str">
            <v>A</v>
          </cell>
        </row>
      </sheetData>
      <sheetData sheetId="7853">
        <row r="9">
          <cell r="A9" t="str">
            <v>A</v>
          </cell>
        </row>
      </sheetData>
      <sheetData sheetId="7854" refreshError="1"/>
      <sheetData sheetId="7855" refreshError="1"/>
      <sheetData sheetId="7856" refreshError="1"/>
      <sheetData sheetId="7857">
        <row r="9">
          <cell r="A9" t="str">
            <v>A</v>
          </cell>
        </row>
      </sheetData>
      <sheetData sheetId="7858">
        <row r="9">
          <cell r="A9" t="str">
            <v>A</v>
          </cell>
        </row>
      </sheetData>
      <sheetData sheetId="7859">
        <row r="9">
          <cell r="A9" t="str">
            <v>A</v>
          </cell>
        </row>
      </sheetData>
      <sheetData sheetId="7860">
        <row r="9">
          <cell r="A9" t="str">
            <v>A</v>
          </cell>
        </row>
      </sheetData>
      <sheetData sheetId="7861">
        <row r="9">
          <cell r="A9" t="str">
            <v>A</v>
          </cell>
        </row>
      </sheetData>
      <sheetData sheetId="7862">
        <row r="9">
          <cell r="A9" t="str">
            <v>A</v>
          </cell>
        </row>
      </sheetData>
      <sheetData sheetId="7863">
        <row r="9">
          <cell r="A9" t="str">
            <v>A</v>
          </cell>
        </row>
      </sheetData>
      <sheetData sheetId="7864">
        <row r="9">
          <cell r="A9" t="str">
            <v>A</v>
          </cell>
        </row>
      </sheetData>
      <sheetData sheetId="7865">
        <row r="9">
          <cell r="A9" t="str">
            <v>A</v>
          </cell>
        </row>
      </sheetData>
      <sheetData sheetId="7866">
        <row r="9">
          <cell r="A9" t="str">
            <v>A</v>
          </cell>
        </row>
      </sheetData>
      <sheetData sheetId="7867">
        <row r="9">
          <cell r="A9" t="str">
            <v>A</v>
          </cell>
        </row>
      </sheetData>
      <sheetData sheetId="7868">
        <row r="9">
          <cell r="A9" t="str">
            <v>A</v>
          </cell>
        </row>
      </sheetData>
      <sheetData sheetId="7869" refreshError="1"/>
      <sheetData sheetId="7870">
        <row r="9">
          <cell r="A9" t="str">
            <v>A</v>
          </cell>
        </row>
      </sheetData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>
        <row r="9">
          <cell r="A9" t="str">
            <v>A</v>
          </cell>
        </row>
      </sheetData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/>
      <sheetData sheetId="7898">
        <row r="9">
          <cell r="A9" t="str">
            <v>A</v>
          </cell>
        </row>
      </sheetData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 refreshError="1"/>
      <sheetData sheetId="7912" refreshError="1"/>
      <sheetData sheetId="7913" refreshError="1"/>
      <sheetData sheetId="7914">
        <row r="9">
          <cell r="A9" t="str">
            <v>A</v>
          </cell>
        </row>
      </sheetData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/>
      <sheetData sheetId="7938"/>
      <sheetData sheetId="7939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>
        <row r="9">
          <cell r="A9" t="str">
            <v>A</v>
          </cell>
        </row>
      </sheetData>
      <sheetData sheetId="7962" refreshError="1"/>
      <sheetData sheetId="7963" refreshError="1"/>
      <sheetData sheetId="7964" refreshError="1"/>
      <sheetData sheetId="7965" refreshError="1"/>
      <sheetData sheetId="7966">
        <row r="9">
          <cell r="A9" t="str">
            <v>A</v>
          </cell>
        </row>
      </sheetData>
      <sheetData sheetId="7967">
        <row r="9">
          <cell r="A9" t="str">
            <v>A</v>
          </cell>
        </row>
      </sheetData>
      <sheetData sheetId="7968">
        <row r="9">
          <cell r="A9" t="str">
            <v>A</v>
          </cell>
        </row>
      </sheetData>
      <sheetData sheetId="7969">
        <row r="9">
          <cell r="A9" t="str">
            <v>A</v>
          </cell>
        </row>
      </sheetData>
      <sheetData sheetId="7970">
        <row r="9">
          <cell r="A9" t="str">
            <v>A</v>
          </cell>
        </row>
      </sheetData>
      <sheetData sheetId="7971">
        <row r="9">
          <cell r="A9" t="str">
            <v>A</v>
          </cell>
        </row>
      </sheetData>
      <sheetData sheetId="7972">
        <row r="9">
          <cell r="A9" t="str">
            <v>A</v>
          </cell>
        </row>
      </sheetData>
      <sheetData sheetId="7973">
        <row r="9">
          <cell r="A9" t="str">
            <v>A</v>
          </cell>
        </row>
      </sheetData>
      <sheetData sheetId="7974">
        <row r="9">
          <cell r="A9" t="str">
            <v>A</v>
          </cell>
        </row>
      </sheetData>
      <sheetData sheetId="7975">
        <row r="9">
          <cell r="A9" t="str">
            <v>A</v>
          </cell>
        </row>
      </sheetData>
      <sheetData sheetId="7976">
        <row r="9">
          <cell r="A9" t="str">
            <v>A</v>
          </cell>
        </row>
      </sheetData>
      <sheetData sheetId="7977">
        <row r="9">
          <cell r="A9" t="str">
            <v>A</v>
          </cell>
        </row>
      </sheetData>
      <sheetData sheetId="7978">
        <row r="9">
          <cell r="A9" t="str">
            <v>A</v>
          </cell>
        </row>
      </sheetData>
      <sheetData sheetId="7979">
        <row r="9">
          <cell r="A9" t="str">
            <v>A</v>
          </cell>
        </row>
      </sheetData>
      <sheetData sheetId="7980">
        <row r="9">
          <cell r="A9" t="str">
            <v>A</v>
          </cell>
        </row>
      </sheetData>
      <sheetData sheetId="7981">
        <row r="9">
          <cell r="A9" t="str">
            <v>A</v>
          </cell>
        </row>
      </sheetData>
      <sheetData sheetId="7982">
        <row r="9">
          <cell r="A9" t="str">
            <v>A</v>
          </cell>
        </row>
      </sheetData>
      <sheetData sheetId="7983">
        <row r="9">
          <cell r="A9" t="str">
            <v>A</v>
          </cell>
        </row>
      </sheetData>
      <sheetData sheetId="7984">
        <row r="9">
          <cell r="A9" t="str">
            <v>A</v>
          </cell>
        </row>
      </sheetData>
      <sheetData sheetId="7985">
        <row r="9">
          <cell r="A9" t="str">
            <v>A</v>
          </cell>
        </row>
      </sheetData>
      <sheetData sheetId="7986">
        <row r="9">
          <cell r="A9" t="str">
            <v>A</v>
          </cell>
        </row>
      </sheetData>
      <sheetData sheetId="7987">
        <row r="9">
          <cell r="A9" t="str">
            <v>A</v>
          </cell>
        </row>
      </sheetData>
      <sheetData sheetId="7988">
        <row r="9">
          <cell r="A9" t="str">
            <v>A</v>
          </cell>
        </row>
      </sheetData>
      <sheetData sheetId="7989">
        <row r="9">
          <cell r="A9" t="str">
            <v>A</v>
          </cell>
        </row>
      </sheetData>
      <sheetData sheetId="7990">
        <row r="9">
          <cell r="A9" t="str">
            <v>A</v>
          </cell>
        </row>
      </sheetData>
      <sheetData sheetId="7991">
        <row r="9">
          <cell r="A9" t="str">
            <v>A</v>
          </cell>
        </row>
      </sheetData>
      <sheetData sheetId="7992"/>
      <sheetData sheetId="7993"/>
      <sheetData sheetId="7994">
        <row r="9">
          <cell r="A9" t="str">
            <v>A</v>
          </cell>
        </row>
      </sheetData>
      <sheetData sheetId="7995"/>
      <sheetData sheetId="7996"/>
      <sheetData sheetId="7997"/>
      <sheetData sheetId="7998"/>
      <sheetData sheetId="7999"/>
      <sheetData sheetId="8000" refreshError="1"/>
      <sheetData sheetId="8001" refreshError="1"/>
      <sheetData sheetId="8002" refreshError="1"/>
      <sheetData sheetId="8003" refreshError="1"/>
      <sheetData sheetId="8004"/>
      <sheetData sheetId="8005"/>
      <sheetData sheetId="8006"/>
      <sheetData sheetId="8007"/>
      <sheetData sheetId="8008"/>
      <sheetData sheetId="8009"/>
      <sheetData sheetId="8010">
        <row r="9">
          <cell r="A9" t="str">
            <v>A</v>
          </cell>
        </row>
      </sheetData>
      <sheetData sheetId="8011" refreshError="1"/>
      <sheetData sheetId="8012" refreshError="1"/>
      <sheetData sheetId="8013">
        <row r="9">
          <cell r="A9" t="str">
            <v>A</v>
          </cell>
        </row>
      </sheetData>
      <sheetData sheetId="8014"/>
      <sheetData sheetId="8015" refreshError="1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 refreshError="1"/>
      <sheetData sheetId="8030"/>
      <sheetData sheetId="803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/>
      <sheetData sheetId="8048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/>
      <sheetData sheetId="8055"/>
      <sheetData sheetId="8056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/>
      <sheetData sheetId="8079"/>
      <sheetData sheetId="8080"/>
      <sheetData sheetId="8081"/>
      <sheetData sheetId="8082"/>
      <sheetData sheetId="8083"/>
      <sheetData sheetId="8084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>
        <row r="9">
          <cell r="A9" t="str">
            <v>A</v>
          </cell>
        </row>
      </sheetData>
      <sheetData sheetId="8100">
        <row r="9">
          <cell r="A9" t="str">
            <v>A</v>
          </cell>
        </row>
      </sheetData>
      <sheetData sheetId="8101" refreshError="1"/>
      <sheetData sheetId="8102" refreshError="1"/>
      <sheetData sheetId="8103">
        <row r="9">
          <cell r="A9" t="str">
            <v>A</v>
          </cell>
        </row>
      </sheetData>
      <sheetData sheetId="8104">
        <row r="9">
          <cell r="A9" t="str">
            <v>A</v>
          </cell>
        </row>
      </sheetData>
      <sheetData sheetId="8105">
        <row r="9">
          <cell r="A9" t="str">
            <v>A</v>
          </cell>
        </row>
      </sheetData>
      <sheetData sheetId="8106">
        <row r="9">
          <cell r="A9" t="str">
            <v>A</v>
          </cell>
        </row>
      </sheetData>
      <sheetData sheetId="8107">
        <row r="9">
          <cell r="A9" t="str">
            <v>A</v>
          </cell>
        </row>
      </sheetData>
      <sheetData sheetId="8108" refreshError="1"/>
      <sheetData sheetId="8109">
        <row r="9">
          <cell r="A9" t="str">
            <v>A</v>
          </cell>
        </row>
      </sheetData>
      <sheetData sheetId="8110" refreshError="1"/>
      <sheetData sheetId="8111" refreshError="1"/>
      <sheetData sheetId="8112">
        <row r="9">
          <cell r="A9" t="str">
            <v>A</v>
          </cell>
        </row>
      </sheetData>
      <sheetData sheetId="8113" refreshError="1"/>
      <sheetData sheetId="8114" refreshError="1"/>
      <sheetData sheetId="8115">
        <row r="9">
          <cell r="A9" t="str">
            <v>A</v>
          </cell>
        </row>
      </sheetData>
      <sheetData sheetId="8116">
        <row r="9">
          <cell r="A9" t="str">
            <v>A</v>
          </cell>
        </row>
      </sheetData>
      <sheetData sheetId="8117" refreshError="1"/>
      <sheetData sheetId="8118">
        <row r="9">
          <cell r="A9" t="str">
            <v>A</v>
          </cell>
        </row>
      </sheetData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>
        <row r="9">
          <cell r="A9" t="str">
            <v>A</v>
          </cell>
        </row>
      </sheetData>
      <sheetData sheetId="8125">
        <row r="9">
          <cell r="A9" t="str">
            <v>A</v>
          </cell>
        </row>
      </sheetData>
      <sheetData sheetId="8126">
        <row r="9">
          <cell r="A9" t="str">
            <v>A</v>
          </cell>
        </row>
      </sheetData>
      <sheetData sheetId="8127">
        <row r="9">
          <cell r="A9" t="str">
            <v>A</v>
          </cell>
        </row>
      </sheetData>
      <sheetData sheetId="8128">
        <row r="9">
          <cell r="A9" t="str">
            <v>A</v>
          </cell>
        </row>
      </sheetData>
      <sheetData sheetId="8129">
        <row r="9">
          <cell r="A9" t="str">
            <v>A</v>
          </cell>
        </row>
      </sheetData>
      <sheetData sheetId="8130">
        <row r="9">
          <cell r="A9" t="str">
            <v>A</v>
          </cell>
        </row>
      </sheetData>
      <sheetData sheetId="8131">
        <row r="9">
          <cell r="A9" t="str">
            <v>A</v>
          </cell>
        </row>
      </sheetData>
      <sheetData sheetId="8132">
        <row r="9">
          <cell r="A9" t="str">
            <v>A</v>
          </cell>
        </row>
      </sheetData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9">
          <cell r="A9" t="str">
            <v>A</v>
          </cell>
        </row>
      </sheetData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9">
          <cell r="A9" t="str">
            <v>A</v>
          </cell>
        </row>
      </sheetData>
      <sheetData sheetId="8186">
        <row r="9">
          <cell r="A9" t="str">
            <v>A</v>
          </cell>
        </row>
      </sheetData>
      <sheetData sheetId="8187">
        <row r="9">
          <cell r="A9" t="str">
            <v>A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>
        <row r="9">
          <cell r="A9" t="str">
            <v>A</v>
          </cell>
        </row>
      </sheetData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>
        <row r="9">
          <cell r="A9" t="str">
            <v>A</v>
          </cell>
        </row>
      </sheetData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9">
          <cell r="A9" t="str">
            <v>A</v>
          </cell>
        </row>
      </sheetData>
      <sheetData sheetId="8205">
        <row r="9">
          <cell r="A9" t="str">
            <v>A</v>
          </cell>
        </row>
      </sheetData>
      <sheetData sheetId="8206">
        <row r="9">
          <cell r="A9" t="str">
            <v>A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9">
          <cell r="A9" t="str">
            <v>A</v>
          </cell>
        </row>
      </sheetData>
      <sheetData sheetId="8210">
        <row r="9">
          <cell r="A9" t="str">
            <v>A</v>
          </cell>
        </row>
      </sheetData>
      <sheetData sheetId="8211">
        <row r="9">
          <cell r="A9" t="str">
            <v>A</v>
          </cell>
        </row>
      </sheetData>
      <sheetData sheetId="8212">
        <row r="9">
          <cell r="A9" t="str">
            <v>A</v>
          </cell>
        </row>
      </sheetData>
      <sheetData sheetId="8213">
        <row r="9">
          <cell r="A9" t="str">
            <v>A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>
        <row r="9">
          <cell r="A9" t="str">
            <v>A</v>
          </cell>
        </row>
      </sheetData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>
        <row r="9">
          <cell r="A9" t="str">
            <v>A</v>
          </cell>
        </row>
      </sheetData>
      <sheetData sheetId="8224">
        <row r="9">
          <cell r="A9" t="str">
            <v>A</v>
          </cell>
        </row>
      </sheetData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9">
          <cell r="A9" t="str">
            <v>A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9">
          <cell r="A9" t="str">
            <v>A</v>
          </cell>
        </row>
      </sheetData>
      <sheetData sheetId="8233">
        <row r="9">
          <cell r="A9" t="str">
            <v>A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9">
          <cell r="A9" t="str">
            <v>A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>
        <row r="9">
          <cell r="A9" t="str">
            <v>A</v>
          </cell>
        </row>
      </sheetData>
      <sheetData sheetId="8246">
        <row r="9">
          <cell r="A9" t="str">
            <v>A</v>
          </cell>
        </row>
      </sheetData>
      <sheetData sheetId="8247">
        <row r="9">
          <cell r="A9" t="str">
            <v>A</v>
          </cell>
        </row>
      </sheetData>
      <sheetData sheetId="8248">
        <row r="9">
          <cell r="A9" t="str">
            <v>A</v>
          </cell>
        </row>
      </sheetData>
      <sheetData sheetId="8249">
        <row r="9">
          <cell r="A9" t="str">
            <v>A</v>
          </cell>
        </row>
      </sheetData>
      <sheetData sheetId="8250">
        <row r="9">
          <cell r="A9" t="str">
            <v>A</v>
          </cell>
        </row>
      </sheetData>
      <sheetData sheetId="8251">
        <row r="9">
          <cell r="A9" t="str">
            <v>A</v>
          </cell>
        </row>
      </sheetData>
      <sheetData sheetId="8252">
        <row r="9">
          <cell r="A9" t="str">
            <v>A</v>
          </cell>
        </row>
      </sheetData>
      <sheetData sheetId="8253">
        <row r="9">
          <cell r="A9" t="str">
            <v>A</v>
          </cell>
        </row>
      </sheetData>
      <sheetData sheetId="8254">
        <row r="9">
          <cell r="A9" t="str">
            <v>A</v>
          </cell>
        </row>
      </sheetData>
      <sheetData sheetId="8255">
        <row r="9">
          <cell r="A9" t="str">
            <v>A</v>
          </cell>
        </row>
      </sheetData>
      <sheetData sheetId="8256">
        <row r="9">
          <cell r="A9" t="str">
            <v>A</v>
          </cell>
        </row>
      </sheetData>
      <sheetData sheetId="8257">
        <row r="9">
          <cell r="A9" t="str">
            <v>A</v>
          </cell>
        </row>
      </sheetData>
      <sheetData sheetId="8258">
        <row r="9">
          <cell r="A9" t="str">
            <v>A</v>
          </cell>
        </row>
      </sheetData>
      <sheetData sheetId="8259">
        <row r="9">
          <cell r="A9" t="str">
            <v>A</v>
          </cell>
        </row>
      </sheetData>
      <sheetData sheetId="8260">
        <row r="9">
          <cell r="A9" t="str">
            <v>A</v>
          </cell>
        </row>
      </sheetData>
      <sheetData sheetId="8261">
        <row r="9">
          <cell r="A9" t="str">
            <v>A</v>
          </cell>
        </row>
      </sheetData>
      <sheetData sheetId="8262">
        <row r="9">
          <cell r="A9" t="str">
            <v>A</v>
          </cell>
        </row>
      </sheetData>
      <sheetData sheetId="8263">
        <row r="9">
          <cell r="A9" t="str">
            <v>A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>
        <row r="9">
          <cell r="A9" t="str">
            <v>A</v>
          </cell>
        </row>
      </sheetData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9">
          <cell r="A9" t="str">
            <v>A</v>
          </cell>
        </row>
      </sheetData>
      <sheetData sheetId="8270">
        <row r="9">
          <cell r="A9" t="str">
            <v>A</v>
          </cell>
        </row>
      </sheetData>
      <sheetData sheetId="8271">
        <row r="9">
          <cell r="A9" t="str">
            <v>A</v>
          </cell>
        </row>
      </sheetData>
      <sheetData sheetId="8272">
        <row r="9">
          <cell r="A9" t="str">
            <v>A</v>
          </cell>
        </row>
      </sheetData>
      <sheetData sheetId="8273">
        <row r="9">
          <cell r="A9" t="str">
            <v>A</v>
          </cell>
        </row>
      </sheetData>
      <sheetData sheetId="8274">
        <row r="9">
          <cell r="A9" t="str">
            <v>A</v>
          </cell>
        </row>
      </sheetData>
      <sheetData sheetId="8275">
        <row r="9">
          <cell r="A9" t="str">
            <v>A</v>
          </cell>
        </row>
      </sheetData>
      <sheetData sheetId="8276">
        <row r="9">
          <cell r="A9" t="str">
            <v>A</v>
          </cell>
        </row>
      </sheetData>
      <sheetData sheetId="8277">
        <row r="9">
          <cell r="A9" t="str">
            <v>A</v>
          </cell>
        </row>
      </sheetData>
      <sheetData sheetId="8278">
        <row r="9">
          <cell r="A9" t="str">
            <v>A</v>
          </cell>
        </row>
      </sheetData>
      <sheetData sheetId="8279">
        <row r="9">
          <cell r="A9" t="str">
            <v>A</v>
          </cell>
        </row>
      </sheetData>
      <sheetData sheetId="8280">
        <row r="9">
          <cell r="A9" t="str">
            <v>A</v>
          </cell>
        </row>
      </sheetData>
      <sheetData sheetId="8281">
        <row r="9">
          <cell r="A9" t="str">
            <v>A</v>
          </cell>
        </row>
      </sheetData>
      <sheetData sheetId="8282">
        <row r="9">
          <cell r="A9" t="str">
            <v>A</v>
          </cell>
        </row>
      </sheetData>
      <sheetData sheetId="8283">
        <row r="9">
          <cell r="A9" t="str">
            <v>A</v>
          </cell>
        </row>
      </sheetData>
      <sheetData sheetId="8284">
        <row r="9">
          <cell r="A9" t="str">
            <v>A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>
        <row r="9">
          <cell r="A9" t="str">
            <v>A</v>
          </cell>
        </row>
      </sheetData>
      <sheetData sheetId="8288">
        <row r="9">
          <cell r="A9" t="str">
            <v>A</v>
          </cell>
        </row>
      </sheetData>
      <sheetData sheetId="8289">
        <row r="9">
          <cell r="A9" t="str">
            <v>A</v>
          </cell>
        </row>
      </sheetData>
      <sheetData sheetId="8290">
        <row r="9">
          <cell r="A9" t="str">
            <v>A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>
        <row r="9">
          <cell r="A9" t="str">
            <v>A</v>
          </cell>
        </row>
      </sheetData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>
        <row r="9">
          <cell r="A9" t="str">
            <v>A</v>
          </cell>
        </row>
      </sheetData>
      <sheetData sheetId="8306">
        <row r="9">
          <cell r="A9" t="str">
            <v>A</v>
          </cell>
        </row>
      </sheetData>
      <sheetData sheetId="8307">
        <row r="9">
          <cell r="A9" t="str">
            <v>A</v>
          </cell>
        </row>
      </sheetData>
      <sheetData sheetId="8308">
        <row r="9">
          <cell r="A9" t="str">
            <v>A</v>
          </cell>
        </row>
      </sheetData>
      <sheetData sheetId="8309">
        <row r="9">
          <cell r="A9" t="str">
            <v>A</v>
          </cell>
        </row>
      </sheetData>
      <sheetData sheetId="8310">
        <row r="9">
          <cell r="A9" t="str">
            <v>A</v>
          </cell>
        </row>
      </sheetData>
      <sheetData sheetId="8311">
        <row r="9">
          <cell r="A9" t="str">
            <v>A</v>
          </cell>
        </row>
      </sheetData>
      <sheetData sheetId="8312">
        <row r="9">
          <cell r="A9" t="str">
            <v>A</v>
          </cell>
        </row>
      </sheetData>
      <sheetData sheetId="8313">
        <row r="9">
          <cell r="A9" t="str">
            <v>A</v>
          </cell>
        </row>
      </sheetData>
      <sheetData sheetId="8314">
        <row r="9">
          <cell r="A9" t="str">
            <v>A</v>
          </cell>
        </row>
      </sheetData>
      <sheetData sheetId="8315">
        <row r="9">
          <cell r="A9" t="str">
            <v>A</v>
          </cell>
        </row>
      </sheetData>
      <sheetData sheetId="8316">
        <row r="9">
          <cell r="A9" t="str">
            <v>A</v>
          </cell>
        </row>
      </sheetData>
      <sheetData sheetId="8317">
        <row r="9">
          <cell r="A9" t="str">
            <v>A</v>
          </cell>
        </row>
      </sheetData>
      <sheetData sheetId="8318">
        <row r="9">
          <cell r="A9" t="str">
            <v>A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9">
          <cell r="A9" t="str">
            <v>A</v>
          </cell>
        </row>
      </sheetData>
      <sheetData sheetId="8329">
        <row r="9">
          <cell r="A9" t="str">
            <v>A</v>
          </cell>
        </row>
      </sheetData>
      <sheetData sheetId="8330">
        <row r="9">
          <cell r="A9" t="str">
            <v>A</v>
          </cell>
        </row>
      </sheetData>
      <sheetData sheetId="8331">
        <row r="9">
          <cell r="A9" t="str">
            <v>A</v>
          </cell>
        </row>
      </sheetData>
      <sheetData sheetId="8332">
        <row r="9">
          <cell r="A9" t="str">
            <v>A</v>
          </cell>
        </row>
      </sheetData>
      <sheetData sheetId="8333">
        <row r="9">
          <cell r="A9" t="str">
            <v>A</v>
          </cell>
        </row>
      </sheetData>
      <sheetData sheetId="8334">
        <row r="9">
          <cell r="A9" t="str">
            <v>A</v>
          </cell>
        </row>
      </sheetData>
      <sheetData sheetId="8335">
        <row r="9">
          <cell r="A9" t="str">
            <v>A</v>
          </cell>
        </row>
      </sheetData>
      <sheetData sheetId="8336">
        <row r="9">
          <cell r="A9" t="str">
            <v>A</v>
          </cell>
        </row>
      </sheetData>
      <sheetData sheetId="8337">
        <row r="9">
          <cell r="A9" t="str">
            <v>A</v>
          </cell>
        </row>
      </sheetData>
      <sheetData sheetId="8338">
        <row r="9">
          <cell r="A9" t="str">
            <v>A</v>
          </cell>
        </row>
      </sheetData>
      <sheetData sheetId="8339">
        <row r="9">
          <cell r="A9" t="str">
            <v>A</v>
          </cell>
        </row>
      </sheetData>
      <sheetData sheetId="8340">
        <row r="9">
          <cell r="A9" t="str">
            <v>A</v>
          </cell>
        </row>
      </sheetData>
      <sheetData sheetId="8341">
        <row r="9">
          <cell r="A9" t="str">
            <v>A</v>
          </cell>
        </row>
      </sheetData>
      <sheetData sheetId="8342">
        <row r="9">
          <cell r="A9" t="str">
            <v>A</v>
          </cell>
        </row>
      </sheetData>
      <sheetData sheetId="8343">
        <row r="9">
          <cell r="A9" t="str">
            <v>A</v>
          </cell>
        </row>
      </sheetData>
      <sheetData sheetId="8344">
        <row r="9">
          <cell r="A9" t="str">
            <v>A</v>
          </cell>
        </row>
      </sheetData>
      <sheetData sheetId="8345">
        <row r="9">
          <cell r="A9" t="str">
            <v>A</v>
          </cell>
        </row>
      </sheetData>
      <sheetData sheetId="8346">
        <row r="9">
          <cell r="A9" t="str">
            <v>A</v>
          </cell>
        </row>
      </sheetData>
      <sheetData sheetId="8347">
        <row r="9">
          <cell r="A9" t="str">
            <v>A</v>
          </cell>
        </row>
      </sheetData>
      <sheetData sheetId="8348">
        <row r="9">
          <cell r="A9" t="str">
            <v>A</v>
          </cell>
        </row>
      </sheetData>
      <sheetData sheetId="8349">
        <row r="9">
          <cell r="A9" t="str">
            <v>A</v>
          </cell>
        </row>
      </sheetData>
      <sheetData sheetId="8350">
        <row r="9">
          <cell r="A9" t="str">
            <v>A</v>
          </cell>
        </row>
      </sheetData>
      <sheetData sheetId="8351">
        <row r="9">
          <cell r="A9" t="str">
            <v>A</v>
          </cell>
        </row>
      </sheetData>
      <sheetData sheetId="8352">
        <row r="9">
          <cell r="A9" t="str">
            <v>A</v>
          </cell>
        </row>
      </sheetData>
      <sheetData sheetId="8353">
        <row r="9">
          <cell r="A9" t="str">
            <v>A</v>
          </cell>
        </row>
      </sheetData>
      <sheetData sheetId="8354">
        <row r="9">
          <cell r="A9" t="str">
            <v>A</v>
          </cell>
        </row>
      </sheetData>
      <sheetData sheetId="8355">
        <row r="9">
          <cell r="A9" t="str">
            <v>A</v>
          </cell>
        </row>
      </sheetData>
      <sheetData sheetId="8356">
        <row r="9">
          <cell r="A9" t="str">
            <v>A</v>
          </cell>
        </row>
      </sheetData>
      <sheetData sheetId="8357">
        <row r="9">
          <cell r="A9" t="str">
            <v>A</v>
          </cell>
        </row>
      </sheetData>
      <sheetData sheetId="8358">
        <row r="9">
          <cell r="A9" t="str">
            <v>A</v>
          </cell>
        </row>
      </sheetData>
      <sheetData sheetId="8359">
        <row r="9">
          <cell r="A9" t="str">
            <v>A</v>
          </cell>
        </row>
      </sheetData>
      <sheetData sheetId="8360">
        <row r="9">
          <cell r="A9" t="str">
            <v>A</v>
          </cell>
        </row>
      </sheetData>
      <sheetData sheetId="8361">
        <row r="9">
          <cell r="A9" t="str">
            <v>A</v>
          </cell>
        </row>
      </sheetData>
      <sheetData sheetId="8362">
        <row r="9">
          <cell r="A9" t="str">
            <v>A</v>
          </cell>
        </row>
      </sheetData>
      <sheetData sheetId="8363">
        <row r="9">
          <cell r="A9" t="str">
            <v>A</v>
          </cell>
        </row>
      </sheetData>
      <sheetData sheetId="8364">
        <row r="9">
          <cell r="A9" t="str">
            <v>A</v>
          </cell>
        </row>
      </sheetData>
      <sheetData sheetId="8365">
        <row r="9">
          <cell r="A9" t="str">
            <v>A</v>
          </cell>
        </row>
      </sheetData>
      <sheetData sheetId="8366">
        <row r="9">
          <cell r="A9" t="str">
            <v>A</v>
          </cell>
        </row>
      </sheetData>
      <sheetData sheetId="8367">
        <row r="9">
          <cell r="A9" t="str">
            <v>A</v>
          </cell>
        </row>
      </sheetData>
      <sheetData sheetId="8368">
        <row r="9">
          <cell r="A9" t="str">
            <v>A</v>
          </cell>
        </row>
      </sheetData>
      <sheetData sheetId="8369">
        <row r="9">
          <cell r="A9" t="str">
            <v>A</v>
          </cell>
        </row>
      </sheetData>
      <sheetData sheetId="8370">
        <row r="9">
          <cell r="A9" t="str">
            <v>A</v>
          </cell>
        </row>
      </sheetData>
      <sheetData sheetId="8371">
        <row r="9">
          <cell r="A9" t="str">
            <v>A</v>
          </cell>
        </row>
      </sheetData>
      <sheetData sheetId="8372">
        <row r="9">
          <cell r="A9" t="str">
            <v>A</v>
          </cell>
        </row>
      </sheetData>
      <sheetData sheetId="8373">
        <row r="9">
          <cell r="A9" t="str">
            <v>A</v>
          </cell>
        </row>
      </sheetData>
      <sheetData sheetId="8374">
        <row r="9">
          <cell r="A9" t="str">
            <v>A</v>
          </cell>
        </row>
      </sheetData>
      <sheetData sheetId="8375">
        <row r="9">
          <cell r="A9" t="str">
            <v>A</v>
          </cell>
        </row>
      </sheetData>
      <sheetData sheetId="8376">
        <row r="9">
          <cell r="A9" t="str">
            <v>A</v>
          </cell>
        </row>
      </sheetData>
      <sheetData sheetId="8377">
        <row r="9">
          <cell r="A9" t="str">
            <v>A</v>
          </cell>
        </row>
      </sheetData>
      <sheetData sheetId="8378">
        <row r="9">
          <cell r="A9" t="str">
            <v>A</v>
          </cell>
        </row>
      </sheetData>
      <sheetData sheetId="8379">
        <row r="9">
          <cell r="A9" t="str">
            <v>A</v>
          </cell>
        </row>
      </sheetData>
      <sheetData sheetId="8380">
        <row r="9">
          <cell r="A9" t="str">
            <v>A</v>
          </cell>
        </row>
      </sheetData>
      <sheetData sheetId="8381">
        <row r="9">
          <cell r="A9" t="str">
            <v>A</v>
          </cell>
        </row>
      </sheetData>
      <sheetData sheetId="8382">
        <row r="9">
          <cell r="A9" t="str">
            <v>A</v>
          </cell>
        </row>
      </sheetData>
      <sheetData sheetId="8383">
        <row r="9">
          <cell r="A9" t="str">
            <v>A</v>
          </cell>
        </row>
      </sheetData>
      <sheetData sheetId="8384">
        <row r="9">
          <cell r="A9" t="str">
            <v>A</v>
          </cell>
        </row>
      </sheetData>
      <sheetData sheetId="8385">
        <row r="9">
          <cell r="A9" t="str">
            <v>A</v>
          </cell>
        </row>
      </sheetData>
      <sheetData sheetId="8386">
        <row r="9">
          <cell r="A9" t="str">
            <v>A</v>
          </cell>
        </row>
      </sheetData>
      <sheetData sheetId="8387">
        <row r="9">
          <cell r="A9" t="str">
            <v>A</v>
          </cell>
        </row>
      </sheetData>
      <sheetData sheetId="8388">
        <row r="9">
          <cell r="A9" t="str">
            <v>A</v>
          </cell>
        </row>
      </sheetData>
      <sheetData sheetId="8389">
        <row r="9">
          <cell r="A9" t="str">
            <v>A</v>
          </cell>
        </row>
      </sheetData>
      <sheetData sheetId="8390">
        <row r="9">
          <cell r="A9" t="str">
            <v>A</v>
          </cell>
        </row>
      </sheetData>
      <sheetData sheetId="8391">
        <row r="9">
          <cell r="A9" t="str">
            <v>A</v>
          </cell>
        </row>
      </sheetData>
      <sheetData sheetId="8392">
        <row r="9">
          <cell r="A9" t="str">
            <v>A</v>
          </cell>
        </row>
      </sheetData>
      <sheetData sheetId="8393">
        <row r="9">
          <cell r="A9" t="str">
            <v>A</v>
          </cell>
        </row>
      </sheetData>
      <sheetData sheetId="8394">
        <row r="9">
          <cell r="A9" t="str">
            <v>A</v>
          </cell>
        </row>
      </sheetData>
      <sheetData sheetId="8395">
        <row r="9">
          <cell r="A9" t="str">
            <v>A</v>
          </cell>
        </row>
      </sheetData>
      <sheetData sheetId="8396">
        <row r="9">
          <cell r="A9" t="str">
            <v>A</v>
          </cell>
        </row>
      </sheetData>
      <sheetData sheetId="8397">
        <row r="9">
          <cell r="A9" t="str">
            <v>A</v>
          </cell>
        </row>
      </sheetData>
      <sheetData sheetId="8398">
        <row r="9">
          <cell r="A9" t="str">
            <v>A</v>
          </cell>
        </row>
      </sheetData>
      <sheetData sheetId="8399">
        <row r="9">
          <cell r="A9" t="str">
            <v>A</v>
          </cell>
        </row>
      </sheetData>
      <sheetData sheetId="8400">
        <row r="9">
          <cell r="A9" t="str">
            <v>A</v>
          </cell>
        </row>
      </sheetData>
      <sheetData sheetId="8401">
        <row r="9">
          <cell r="A9" t="str">
            <v>A</v>
          </cell>
        </row>
      </sheetData>
      <sheetData sheetId="8402">
        <row r="9">
          <cell r="A9" t="str">
            <v>A</v>
          </cell>
        </row>
      </sheetData>
      <sheetData sheetId="8403">
        <row r="9">
          <cell r="A9" t="str">
            <v>A</v>
          </cell>
        </row>
      </sheetData>
      <sheetData sheetId="8404">
        <row r="9">
          <cell r="A9" t="str">
            <v>A</v>
          </cell>
        </row>
      </sheetData>
      <sheetData sheetId="8405">
        <row r="9">
          <cell r="A9" t="str">
            <v>A</v>
          </cell>
        </row>
      </sheetData>
      <sheetData sheetId="8406">
        <row r="9">
          <cell r="A9" t="str">
            <v>A</v>
          </cell>
        </row>
      </sheetData>
      <sheetData sheetId="8407">
        <row r="9">
          <cell r="A9" t="str">
            <v>A</v>
          </cell>
        </row>
      </sheetData>
      <sheetData sheetId="8408">
        <row r="9">
          <cell r="A9" t="str">
            <v>A</v>
          </cell>
        </row>
      </sheetData>
      <sheetData sheetId="8409">
        <row r="9">
          <cell r="A9" t="str">
            <v>A</v>
          </cell>
        </row>
      </sheetData>
      <sheetData sheetId="8410">
        <row r="9">
          <cell r="A9" t="str">
            <v>A</v>
          </cell>
        </row>
      </sheetData>
      <sheetData sheetId="8411">
        <row r="9">
          <cell r="A9" t="str">
            <v>A</v>
          </cell>
        </row>
      </sheetData>
      <sheetData sheetId="8412">
        <row r="9">
          <cell r="A9" t="str">
            <v>A</v>
          </cell>
        </row>
      </sheetData>
      <sheetData sheetId="8413">
        <row r="9">
          <cell r="A9" t="str">
            <v>A</v>
          </cell>
        </row>
      </sheetData>
      <sheetData sheetId="8414">
        <row r="9">
          <cell r="A9" t="str">
            <v>A</v>
          </cell>
        </row>
      </sheetData>
      <sheetData sheetId="8415">
        <row r="9">
          <cell r="A9" t="str">
            <v>A</v>
          </cell>
        </row>
      </sheetData>
      <sheetData sheetId="8416">
        <row r="9">
          <cell r="A9" t="str">
            <v>A</v>
          </cell>
        </row>
      </sheetData>
      <sheetData sheetId="8417">
        <row r="9">
          <cell r="A9" t="str">
            <v>A</v>
          </cell>
        </row>
      </sheetData>
      <sheetData sheetId="8418">
        <row r="9">
          <cell r="A9" t="str">
            <v>A</v>
          </cell>
        </row>
      </sheetData>
      <sheetData sheetId="8419">
        <row r="9">
          <cell r="A9" t="str">
            <v>A</v>
          </cell>
        </row>
      </sheetData>
      <sheetData sheetId="8420">
        <row r="9">
          <cell r="A9" t="str">
            <v>A</v>
          </cell>
        </row>
      </sheetData>
      <sheetData sheetId="8421">
        <row r="9">
          <cell r="A9" t="str">
            <v>A</v>
          </cell>
        </row>
      </sheetData>
      <sheetData sheetId="8422">
        <row r="9">
          <cell r="A9" t="str">
            <v>A</v>
          </cell>
        </row>
      </sheetData>
      <sheetData sheetId="8423">
        <row r="9">
          <cell r="A9" t="str">
            <v>A</v>
          </cell>
        </row>
      </sheetData>
      <sheetData sheetId="8424">
        <row r="9">
          <cell r="A9" t="str">
            <v>A</v>
          </cell>
        </row>
      </sheetData>
      <sheetData sheetId="8425">
        <row r="9">
          <cell r="A9" t="str">
            <v>A</v>
          </cell>
        </row>
      </sheetData>
      <sheetData sheetId="8426">
        <row r="9">
          <cell r="A9" t="str">
            <v>A</v>
          </cell>
        </row>
      </sheetData>
      <sheetData sheetId="8427">
        <row r="9">
          <cell r="A9" t="str">
            <v>A</v>
          </cell>
        </row>
      </sheetData>
      <sheetData sheetId="8428">
        <row r="9">
          <cell r="A9" t="str">
            <v>A</v>
          </cell>
        </row>
      </sheetData>
      <sheetData sheetId="8429">
        <row r="9">
          <cell r="A9" t="str">
            <v>A</v>
          </cell>
        </row>
      </sheetData>
      <sheetData sheetId="8430">
        <row r="9">
          <cell r="A9" t="str">
            <v>A</v>
          </cell>
        </row>
      </sheetData>
      <sheetData sheetId="8431">
        <row r="9">
          <cell r="A9" t="str">
            <v>A</v>
          </cell>
        </row>
      </sheetData>
      <sheetData sheetId="8432">
        <row r="9">
          <cell r="A9" t="str">
            <v>A</v>
          </cell>
        </row>
      </sheetData>
      <sheetData sheetId="8433">
        <row r="9">
          <cell r="A9" t="str">
            <v>A</v>
          </cell>
        </row>
      </sheetData>
      <sheetData sheetId="8434">
        <row r="9">
          <cell r="A9" t="str">
            <v>A</v>
          </cell>
        </row>
      </sheetData>
      <sheetData sheetId="8435">
        <row r="9">
          <cell r="A9" t="str">
            <v>A</v>
          </cell>
        </row>
      </sheetData>
      <sheetData sheetId="8436">
        <row r="9">
          <cell r="A9" t="str">
            <v>A</v>
          </cell>
        </row>
      </sheetData>
      <sheetData sheetId="8437">
        <row r="9">
          <cell r="A9" t="str">
            <v>A</v>
          </cell>
        </row>
      </sheetData>
      <sheetData sheetId="8438">
        <row r="9">
          <cell r="A9" t="str">
            <v>A</v>
          </cell>
        </row>
      </sheetData>
      <sheetData sheetId="8439">
        <row r="9">
          <cell r="A9" t="str">
            <v>A</v>
          </cell>
        </row>
      </sheetData>
      <sheetData sheetId="8440">
        <row r="9">
          <cell r="A9" t="str">
            <v>A</v>
          </cell>
        </row>
      </sheetData>
      <sheetData sheetId="8441">
        <row r="9">
          <cell r="A9" t="str">
            <v>A</v>
          </cell>
        </row>
      </sheetData>
      <sheetData sheetId="8442">
        <row r="9">
          <cell r="A9" t="str">
            <v>A</v>
          </cell>
        </row>
      </sheetData>
      <sheetData sheetId="8443">
        <row r="9">
          <cell r="A9" t="str">
            <v>A</v>
          </cell>
        </row>
      </sheetData>
      <sheetData sheetId="8444">
        <row r="9">
          <cell r="A9" t="str">
            <v>A</v>
          </cell>
        </row>
      </sheetData>
      <sheetData sheetId="8445">
        <row r="9">
          <cell r="A9" t="str">
            <v>A</v>
          </cell>
        </row>
      </sheetData>
      <sheetData sheetId="8446">
        <row r="9">
          <cell r="A9" t="str">
            <v>A</v>
          </cell>
        </row>
      </sheetData>
      <sheetData sheetId="8447">
        <row r="9">
          <cell r="A9" t="str">
            <v>A</v>
          </cell>
        </row>
      </sheetData>
      <sheetData sheetId="8448">
        <row r="9">
          <cell r="A9" t="str">
            <v>A</v>
          </cell>
        </row>
      </sheetData>
      <sheetData sheetId="8449">
        <row r="9">
          <cell r="A9" t="str">
            <v>A</v>
          </cell>
        </row>
      </sheetData>
      <sheetData sheetId="8450">
        <row r="9">
          <cell r="A9" t="str">
            <v>A</v>
          </cell>
        </row>
      </sheetData>
      <sheetData sheetId="8451">
        <row r="9">
          <cell r="A9" t="str">
            <v>A</v>
          </cell>
        </row>
      </sheetData>
      <sheetData sheetId="8452">
        <row r="9">
          <cell r="A9" t="str">
            <v>A</v>
          </cell>
        </row>
      </sheetData>
      <sheetData sheetId="8453">
        <row r="9">
          <cell r="A9" t="str">
            <v>A</v>
          </cell>
        </row>
      </sheetData>
      <sheetData sheetId="8454">
        <row r="9">
          <cell r="A9" t="str">
            <v>A</v>
          </cell>
        </row>
      </sheetData>
      <sheetData sheetId="8455">
        <row r="9">
          <cell r="A9" t="str">
            <v>A</v>
          </cell>
        </row>
      </sheetData>
      <sheetData sheetId="8456">
        <row r="9">
          <cell r="A9" t="str">
            <v>A</v>
          </cell>
        </row>
      </sheetData>
      <sheetData sheetId="8457">
        <row r="9">
          <cell r="A9" t="str">
            <v>A</v>
          </cell>
        </row>
      </sheetData>
      <sheetData sheetId="8458">
        <row r="9">
          <cell r="A9" t="str">
            <v>A</v>
          </cell>
        </row>
      </sheetData>
      <sheetData sheetId="8459">
        <row r="9">
          <cell r="A9" t="str">
            <v>A</v>
          </cell>
        </row>
      </sheetData>
      <sheetData sheetId="8460">
        <row r="9">
          <cell r="A9" t="str">
            <v>A</v>
          </cell>
        </row>
      </sheetData>
      <sheetData sheetId="8461">
        <row r="9">
          <cell r="A9" t="str">
            <v>A</v>
          </cell>
        </row>
      </sheetData>
      <sheetData sheetId="8462">
        <row r="9">
          <cell r="A9" t="str">
            <v>A</v>
          </cell>
        </row>
      </sheetData>
      <sheetData sheetId="8463">
        <row r="9">
          <cell r="A9" t="str">
            <v>A</v>
          </cell>
        </row>
      </sheetData>
      <sheetData sheetId="8464">
        <row r="9">
          <cell r="A9" t="str">
            <v>A</v>
          </cell>
        </row>
      </sheetData>
      <sheetData sheetId="8465">
        <row r="9">
          <cell r="A9" t="str">
            <v>A</v>
          </cell>
        </row>
      </sheetData>
      <sheetData sheetId="8466">
        <row r="9">
          <cell r="A9" t="str">
            <v>A</v>
          </cell>
        </row>
      </sheetData>
      <sheetData sheetId="8467">
        <row r="9">
          <cell r="A9" t="str">
            <v>A</v>
          </cell>
        </row>
      </sheetData>
      <sheetData sheetId="8468">
        <row r="9">
          <cell r="A9" t="str">
            <v>A</v>
          </cell>
        </row>
      </sheetData>
      <sheetData sheetId="8469">
        <row r="9">
          <cell r="A9" t="str">
            <v>A</v>
          </cell>
        </row>
      </sheetData>
      <sheetData sheetId="8470">
        <row r="9">
          <cell r="A9" t="str">
            <v>A</v>
          </cell>
        </row>
      </sheetData>
      <sheetData sheetId="8471">
        <row r="9">
          <cell r="A9" t="str">
            <v>A</v>
          </cell>
        </row>
      </sheetData>
      <sheetData sheetId="8472">
        <row r="9">
          <cell r="A9" t="str">
            <v>A</v>
          </cell>
        </row>
      </sheetData>
      <sheetData sheetId="8473">
        <row r="9">
          <cell r="A9" t="str">
            <v>A</v>
          </cell>
        </row>
      </sheetData>
      <sheetData sheetId="8474">
        <row r="9">
          <cell r="A9" t="str">
            <v>A</v>
          </cell>
        </row>
      </sheetData>
      <sheetData sheetId="8475">
        <row r="9">
          <cell r="A9" t="str">
            <v>A</v>
          </cell>
        </row>
      </sheetData>
      <sheetData sheetId="8476">
        <row r="9">
          <cell r="A9" t="str">
            <v>A</v>
          </cell>
        </row>
      </sheetData>
      <sheetData sheetId="8477">
        <row r="9">
          <cell r="A9" t="str">
            <v>A</v>
          </cell>
        </row>
      </sheetData>
      <sheetData sheetId="8478">
        <row r="9">
          <cell r="A9" t="str">
            <v>A</v>
          </cell>
        </row>
      </sheetData>
      <sheetData sheetId="8479">
        <row r="9">
          <cell r="A9" t="str">
            <v>A</v>
          </cell>
        </row>
      </sheetData>
      <sheetData sheetId="8480">
        <row r="9">
          <cell r="A9" t="str">
            <v>A</v>
          </cell>
        </row>
      </sheetData>
      <sheetData sheetId="8481">
        <row r="9">
          <cell r="A9" t="str">
            <v>A</v>
          </cell>
        </row>
      </sheetData>
      <sheetData sheetId="8482">
        <row r="9">
          <cell r="A9" t="str">
            <v>A</v>
          </cell>
        </row>
      </sheetData>
      <sheetData sheetId="8483">
        <row r="9">
          <cell r="A9" t="str">
            <v>A</v>
          </cell>
        </row>
      </sheetData>
      <sheetData sheetId="8484">
        <row r="9">
          <cell r="A9" t="str">
            <v>A</v>
          </cell>
        </row>
      </sheetData>
      <sheetData sheetId="8485">
        <row r="9">
          <cell r="A9" t="str">
            <v>A</v>
          </cell>
        </row>
      </sheetData>
      <sheetData sheetId="8486">
        <row r="9">
          <cell r="A9" t="str">
            <v>A</v>
          </cell>
        </row>
      </sheetData>
      <sheetData sheetId="8487">
        <row r="9">
          <cell r="A9" t="str">
            <v>A</v>
          </cell>
        </row>
      </sheetData>
      <sheetData sheetId="8488">
        <row r="9">
          <cell r="A9" t="str">
            <v>A</v>
          </cell>
        </row>
      </sheetData>
      <sheetData sheetId="8489">
        <row r="9">
          <cell r="A9" t="str">
            <v>A</v>
          </cell>
        </row>
      </sheetData>
      <sheetData sheetId="8490">
        <row r="9">
          <cell r="A9" t="str">
            <v>A</v>
          </cell>
        </row>
      </sheetData>
      <sheetData sheetId="8491">
        <row r="9">
          <cell r="A9" t="str">
            <v>A</v>
          </cell>
        </row>
      </sheetData>
      <sheetData sheetId="8492">
        <row r="9">
          <cell r="A9" t="str">
            <v>A</v>
          </cell>
        </row>
      </sheetData>
      <sheetData sheetId="8493">
        <row r="9">
          <cell r="A9" t="str">
            <v>A</v>
          </cell>
        </row>
      </sheetData>
      <sheetData sheetId="8494">
        <row r="9">
          <cell r="A9" t="str">
            <v>A</v>
          </cell>
        </row>
      </sheetData>
      <sheetData sheetId="8495">
        <row r="9">
          <cell r="A9" t="str">
            <v>A</v>
          </cell>
        </row>
      </sheetData>
      <sheetData sheetId="8496">
        <row r="9">
          <cell r="A9" t="str">
            <v>A</v>
          </cell>
        </row>
      </sheetData>
      <sheetData sheetId="8497">
        <row r="9">
          <cell r="A9" t="str">
            <v>A</v>
          </cell>
        </row>
      </sheetData>
      <sheetData sheetId="8498">
        <row r="9">
          <cell r="A9" t="str">
            <v>A</v>
          </cell>
        </row>
      </sheetData>
      <sheetData sheetId="8499">
        <row r="9">
          <cell r="A9" t="str">
            <v>A</v>
          </cell>
        </row>
      </sheetData>
      <sheetData sheetId="8500">
        <row r="9">
          <cell r="A9" t="str">
            <v>A</v>
          </cell>
        </row>
      </sheetData>
      <sheetData sheetId="8501">
        <row r="9">
          <cell r="A9" t="str">
            <v>A</v>
          </cell>
        </row>
      </sheetData>
      <sheetData sheetId="8502">
        <row r="9">
          <cell r="A9" t="str">
            <v>A</v>
          </cell>
        </row>
      </sheetData>
      <sheetData sheetId="8503">
        <row r="9">
          <cell r="A9" t="str">
            <v>A</v>
          </cell>
        </row>
      </sheetData>
      <sheetData sheetId="8504">
        <row r="9">
          <cell r="A9" t="str">
            <v>A</v>
          </cell>
        </row>
      </sheetData>
      <sheetData sheetId="8505">
        <row r="9">
          <cell r="A9" t="str">
            <v>A</v>
          </cell>
        </row>
      </sheetData>
      <sheetData sheetId="8506">
        <row r="9">
          <cell r="A9" t="str">
            <v>A</v>
          </cell>
        </row>
      </sheetData>
      <sheetData sheetId="8507">
        <row r="9">
          <cell r="A9" t="str">
            <v>A</v>
          </cell>
        </row>
      </sheetData>
      <sheetData sheetId="8508">
        <row r="9">
          <cell r="A9" t="str">
            <v>A</v>
          </cell>
        </row>
      </sheetData>
      <sheetData sheetId="8509">
        <row r="9">
          <cell r="A9" t="str">
            <v>A</v>
          </cell>
        </row>
      </sheetData>
      <sheetData sheetId="8510">
        <row r="9">
          <cell r="A9" t="str">
            <v>A</v>
          </cell>
        </row>
      </sheetData>
      <sheetData sheetId="8511">
        <row r="9">
          <cell r="A9" t="str">
            <v>A</v>
          </cell>
        </row>
      </sheetData>
      <sheetData sheetId="8512">
        <row r="9">
          <cell r="A9" t="str">
            <v>A</v>
          </cell>
        </row>
      </sheetData>
      <sheetData sheetId="8513">
        <row r="9">
          <cell r="A9" t="str">
            <v>A</v>
          </cell>
        </row>
      </sheetData>
      <sheetData sheetId="8514">
        <row r="9">
          <cell r="A9" t="str">
            <v>A</v>
          </cell>
        </row>
      </sheetData>
      <sheetData sheetId="8515">
        <row r="9">
          <cell r="A9" t="str">
            <v>A</v>
          </cell>
        </row>
      </sheetData>
      <sheetData sheetId="8516">
        <row r="9">
          <cell r="A9" t="str">
            <v>A</v>
          </cell>
        </row>
      </sheetData>
      <sheetData sheetId="8517">
        <row r="9">
          <cell r="A9" t="str">
            <v>A</v>
          </cell>
        </row>
      </sheetData>
      <sheetData sheetId="8518">
        <row r="9">
          <cell r="A9" t="str">
            <v>A</v>
          </cell>
        </row>
      </sheetData>
      <sheetData sheetId="8519">
        <row r="9">
          <cell r="A9" t="str">
            <v>A</v>
          </cell>
        </row>
      </sheetData>
      <sheetData sheetId="8520">
        <row r="9">
          <cell r="A9" t="str">
            <v>A</v>
          </cell>
        </row>
      </sheetData>
      <sheetData sheetId="8521">
        <row r="9">
          <cell r="A9" t="str">
            <v>A</v>
          </cell>
        </row>
      </sheetData>
      <sheetData sheetId="8522">
        <row r="9">
          <cell r="A9" t="str">
            <v>A</v>
          </cell>
        </row>
      </sheetData>
      <sheetData sheetId="8523">
        <row r="9">
          <cell r="A9" t="str">
            <v>A</v>
          </cell>
        </row>
      </sheetData>
      <sheetData sheetId="8524">
        <row r="9">
          <cell r="A9" t="str">
            <v>A</v>
          </cell>
        </row>
      </sheetData>
      <sheetData sheetId="8525">
        <row r="9">
          <cell r="A9" t="str">
            <v>A</v>
          </cell>
        </row>
      </sheetData>
      <sheetData sheetId="8526">
        <row r="9">
          <cell r="A9" t="str">
            <v>A</v>
          </cell>
        </row>
      </sheetData>
      <sheetData sheetId="8527">
        <row r="9">
          <cell r="A9" t="str">
            <v>A</v>
          </cell>
        </row>
      </sheetData>
      <sheetData sheetId="8528">
        <row r="9">
          <cell r="A9" t="str">
            <v>A</v>
          </cell>
        </row>
      </sheetData>
      <sheetData sheetId="8529">
        <row r="9">
          <cell r="A9" t="str">
            <v>A</v>
          </cell>
        </row>
      </sheetData>
      <sheetData sheetId="8530">
        <row r="9">
          <cell r="A9" t="str">
            <v>A</v>
          </cell>
        </row>
      </sheetData>
      <sheetData sheetId="8531">
        <row r="9">
          <cell r="A9" t="str">
            <v>A</v>
          </cell>
        </row>
      </sheetData>
      <sheetData sheetId="8532">
        <row r="9">
          <cell r="A9" t="str">
            <v>A</v>
          </cell>
        </row>
      </sheetData>
      <sheetData sheetId="8533">
        <row r="9">
          <cell r="A9" t="str">
            <v>A</v>
          </cell>
        </row>
      </sheetData>
      <sheetData sheetId="8534">
        <row r="9">
          <cell r="A9" t="str">
            <v>A</v>
          </cell>
        </row>
      </sheetData>
      <sheetData sheetId="8535">
        <row r="9">
          <cell r="A9" t="str">
            <v>A</v>
          </cell>
        </row>
      </sheetData>
      <sheetData sheetId="8536">
        <row r="9">
          <cell r="A9" t="str">
            <v>A</v>
          </cell>
        </row>
      </sheetData>
      <sheetData sheetId="8537">
        <row r="9">
          <cell r="A9" t="str">
            <v>A</v>
          </cell>
        </row>
      </sheetData>
      <sheetData sheetId="8538">
        <row r="9">
          <cell r="A9" t="str">
            <v>A</v>
          </cell>
        </row>
      </sheetData>
      <sheetData sheetId="8539">
        <row r="9">
          <cell r="A9" t="str">
            <v>A</v>
          </cell>
        </row>
      </sheetData>
      <sheetData sheetId="8540">
        <row r="9">
          <cell r="A9" t="str">
            <v>A</v>
          </cell>
        </row>
      </sheetData>
      <sheetData sheetId="8541">
        <row r="9">
          <cell r="A9" t="str">
            <v>A</v>
          </cell>
        </row>
      </sheetData>
      <sheetData sheetId="8542">
        <row r="9">
          <cell r="A9" t="str">
            <v>A</v>
          </cell>
        </row>
      </sheetData>
      <sheetData sheetId="8543">
        <row r="9">
          <cell r="A9" t="str">
            <v>A</v>
          </cell>
        </row>
      </sheetData>
      <sheetData sheetId="8544">
        <row r="9">
          <cell r="A9" t="str">
            <v>A</v>
          </cell>
        </row>
      </sheetData>
      <sheetData sheetId="8545">
        <row r="9">
          <cell r="A9" t="str">
            <v>A</v>
          </cell>
        </row>
      </sheetData>
      <sheetData sheetId="8546">
        <row r="9">
          <cell r="A9" t="str">
            <v>A</v>
          </cell>
        </row>
      </sheetData>
      <sheetData sheetId="8547">
        <row r="9">
          <cell r="A9" t="str">
            <v>A</v>
          </cell>
        </row>
      </sheetData>
      <sheetData sheetId="8548">
        <row r="9">
          <cell r="A9" t="str">
            <v>A</v>
          </cell>
        </row>
      </sheetData>
      <sheetData sheetId="8549">
        <row r="9">
          <cell r="A9" t="str">
            <v>A</v>
          </cell>
        </row>
      </sheetData>
      <sheetData sheetId="8550">
        <row r="9">
          <cell r="A9" t="str">
            <v>A</v>
          </cell>
        </row>
      </sheetData>
      <sheetData sheetId="8551">
        <row r="9">
          <cell r="A9" t="str">
            <v>A</v>
          </cell>
        </row>
      </sheetData>
      <sheetData sheetId="8552">
        <row r="9">
          <cell r="A9" t="str">
            <v>A</v>
          </cell>
        </row>
      </sheetData>
      <sheetData sheetId="8553">
        <row r="9">
          <cell r="A9" t="str">
            <v>A</v>
          </cell>
        </row>
      </sheetData>
      <sheetData sheetId="8554">
        <row r="9">
          <cell r="A9" t="str">
            <v>A</v>
          </cell>
        </row>
      </sheetData>
      <sheetData sheetId="8555">
        <row r="9">
          <cell r="A9" t="str">
            <v>A</v>
          </cell>
        </row>
      </sheetData>
      <sheetData sheetId="8556">
        <row r="9">
          <cell r="A9" t="str">
            <v>A</v>
          </cell>
        </row>
      </sheetData>
      <sheetData sheetId="8557">
        <row r="9">
          <cell r="A9" t="str">
            <v>A</v>
          </cell>
        </row>
      </sheetData>
      <sheetData sheetId="8558">
        <row r="9">
          <cell r="A9" t="str">
            <v>A</v>
          </cell>
        </row>
      </sheetData>
      <sheetData sheetId="8559">
        <row r="9">
          <cell r="A9" t="str">
            <v>A</v>
          </cell>
        </row>
      </sheetData>
      <sheetData sheetId="8560">
        <row r="9">
          <cell r="A9" t="str">
            <v>A</v>
          </cell>
        </row>
      </sheetData>
      <sheetData sheetId="8561">
        <row r="9">
          <cell r="A9" t="str">
            <v>A</v>
          </cell>
        </row>
      </sheetData>
      <sheetData sheetId="8562">
        <row r="9">
          <cell r="A9" t="str">
            <v>A</v>
          </cell>
        </row>
      </sheetData>
      <sheetData sheetId="8563">
        <row r="9">
          <cell r="A9" t="str">
            <v>A</v>
          </cell>
        </row>
      </sheetData>
      <sheetData sheetId="8564">
        <row r="9">
          <cell r="A9" t="str">
            <v>A</v>
          </cell>
        </row>
      </sheetData>
      <sheetData sheetId="8565">
        <row r="9">
          <cell r="A9" t="str">
            <v>A</v>
          </cell>
        </row>
      </sheetData>
      <sheetData sheetId="8566">
        <row r="9">
          <cell r="A9" t="str">
            <v>A</v>
          </cell>
        </row>
      </sheetData>
      <sheetData sheetId="8567">
        <row r="9">
          <cell r="A9" t="str">
            <v>A</v>
          </cell>
        </row>
      </sheetData>
      <sheetData sheetId="8568">
        <row r="9">
          <cell r="A9" t="str">
            <v>A</v>
          </cell>
        </row>
      </sheetData>
      <sheetData sheetId="8569">
        <row r="9">
          <cell r="A9" t="str">
            <v>A</v>
          </cell>
        </row>
      </sheetData>
      <sheetData sheetId="8570">
        <row r="9">
          <cell r="A9" t="str">
            <v>A</v>
          </cell>
        </row>
      </sheetData>
      <sheetData sheetId="8571">
        <row r="9">
          <cell r="A9" t="str">
            <v>A</v>
          </cell>
        </row>
      </sheetData>
      <sheetData sheetId="8572">
        <row r="9">
          <cell r="A9" t="str">
            <v>A</v>
          </cell>
        </row>
      </sheetData>
      <sheetData sheetId="8573">
        <row r="9">
          <cell r="A9" t="str">
            <v>A</v>
          </cell>
        </row>
      </sheetData>
      <sheetData sheetId="8574">
        <row r="9">
          <cell r="A9" t="str">
            <v>A</v>
          </cell>
        </row>
      </sheetData>
      <sheetData sheetId="8575">
        <row r="9">
          <cell r="A9" t="str">
            <v>A</v>
          </cell>
        </row>
      </sheetData>
      <sheetData sheetId="8576">
        <row r="9">
          <cell r="A9" t="str">
            <v>A</v>
          </cell>
        </row>
      </sheetData>
      <sheetData sheetId="8577">
        <row r="9">
          <cell r="A9" t="str">
            <v>A</v>
          </cell>
        </row>
      </sheetData>
      <sheetData sheetId="8578">
        <row r="9">
          <cell r="A9" t="str">
            <v>A</v>
          </cell>
        </row>
      </sheetData>
      <sheetData sheetId="8579">
        <row r="9">
          <cell r="A9" t="str">
            <v>A</v>
          </cell>
        </row>
      </sheetData>
      <sheetData sheetId="8580">
        <row r="9">
          <cell r="A9" t="str">
            <v>A</v>
          </cell>
        </row>
      </sheetData>
      <sheetData sheetId="8581">
        <row r="9">
          <cell r="A9" t="str">
            <v>A</v>
          </cell>
        </row>
      </sheetData>
      <sheetData sheetId="8582">
        <row r="9">
          <cell r="A9" t="str">
            <v>A</v>
          </cell>
        </row>
      </sheetData>
      <sheetData sheetId="8583">
        <row r="9">
          <cell r="A9" t="str">
            <v>A</v>
          </cell>
        </row>
      </sheetData>
      <sheetData sheetId="8584">
        <row r="9">
          <cell r="A9" t="str">
            <v>A</v>
          </cell>
        </row>
      </sheetData>
      <sheetData sheetId="8585">
        <row r="9">
          <cell r="A9" t="str">
            <v>A</v>
          </cell>
        </row>
      </sheetData>
      <sheetData sheetId="8586">
        <row r="9">
          <cell r="A9" t="str">
            <v>A</v>
          </cell>
        </row>
      </sheetData>
      <sheetData sheetId="8587">
        <row r="9">
          <cell r="A9" t="str">
            <v>A</v>
          </cell>
        </row>
      </sheetData>
      <sheetData sheetId="8588">
        <row r="9">
          <cell r="A9" t="str">
            <v>A</v>
          </cell>
        </row>
      </sheetData>
      <sheetData sheetId="8589">
        <row r="9">
          <cell r="A9" t="str">
            <v>A</v>
          </cell>
        </row>
      </sheetData>
      <sheetData sheetId="8590">
        <row r="9">
          <cell r="A9" t="str">
            <v>A</v>
          </cell>
        </row>
      </sheetData>
      <sheetData sheetId="8591">
        <row r="9">
          <cell r="A9" t="str">
            <v>A</v>
          </cell>
        </row>
      </sheetData>
      <sheetData sheetId="8592">
        <row r="9">
          <cell r="A9" t="str">
            <v>A</v>
          </cell>
        </row>
      </sheetData>
      <sheetData sheetId="8593">
        <row r="9">
          <cell r="A9" t="str">
            <v>A</v>
          </cell>
        </row>
      </sheetData>
      <sheetData sheetId="8594">
        <row r="9">
          <cell r="A9" t="str">
            <v>A</v>
          </cell>
        </row>
      </sheetData>
      <sheetData sheetId="8595">
        <row r="9">
          <cell r="A9" t="str">
            <v>A</v>
          </cell>
        </row>
      </sheetData>
      <sheetData sheetId="8596">
        <row r="9">
          <cell r="A9" t="str">
            <v>A</v>
          </cell>
        </row>
      </sheetData>
      <sheetData sheetId="8597">
        <row r="9">
          <cell r="A9" t="str">
            <v>A</v>
          </cell>
        </row>
      </sheetData>
      <sheetData sheetId="8598">
        <row r="9">
          <cell r="A9" t="str">
            <v>A</v>
          </cell>
        </row>
      </sheetData>
      <sheetData sheetId="8599">
        <row r="9">
          <cell r="A9" t="str">
            <v>A</v>
          </cell>
        </row>
      </sheetData>
      <sheetData sheetId="8600">
        <row r="9">
          <cell r="A9" t="str">
            <v>A</v>
          </cell>
        </row>
      </sheetData>
      <sheetData sheetId="8601">
        <row r="9">
          <cell r="A9" t="str">
            <v>A</v>
          </cell>
        </row>
      </sheetData>
      <sheetData sheetId="8602">
        <row r="9">
          <cell r="A9" t="str">
            <v>A</v>
          </cell>
        </row>
      </sheetData>
      <sheetData sheetId="8603">
        <row r="9">
          <cell r="A9" t="str">
            <v>A</v>
          </cell>
        </row>
      </sheetData>
      <sheetData sheetId="8604">
        <row r="9">
          <cell r="A9" t="str">
            <v>A</v>
          </cell>
        </row>
      </sheetData>
      <sheetData sheetId="8605">
        <row r="9">
          <cell r="A9" t="str">
            <v>A</v>
          </cell>
        </row>
      </sheetData>
      <sheetData sheetId="8606">
        <row r="9">
          <cell r="A9" t="str">
            <v>A</v>
          </cell>
        </row>
      </sheetData>
      <sheetData sheetId="8607">
        <row r="9">
          <cell r="A9" t="str">
            <v>A</v>
          </cell>
        </row>
      </sheetData>
      <sheetData sheetId="8608">
        <row r="9">
          <cell r="A9" t="str">
            <v>A</v>
          </cell>
        </row>
      </sheetData>
      <sheetData sheetId="8609">
        <row r="9">
          <cell r="A9" t="str">
            <v>A</v>
          </cell>
        </row>
      </sheetData>
      <sheetData sheetId="8610">
        <row r="9">
          <cell r="A9" t="str">
            <v>A</v>
          </cell>
        </row>
      </sheetData>
      <sheetData sheetId="8611">
        <row r="9">
          <cell r="A9" t="str">
            <v>A</v>
          </cell>
        </row>
      </sheetData>
      <sheetData sheetId="8612">
        <row r="9">
          <cell r="A9" t="str">
            <v>A</v>
          </cell>
        </row>
      </sheetData>
      <sheetData sheetId="8613">
        <row r="9">
          <cell r="A9" t="str">
            <v>A</v>
          </cell>
        </row>
      </sheetData>
      <sheetData sheetId="8614">
        <row r="9">
          <cell r="A9" t="str">
            <v>A</v>
          </cell>
        </row>
      </sheetData>
      <sheetData sheetId="8615">
        <row r="9">
          <cell r="A9" t="str">
            <v>A</v>
          </cell>
        </row>
      </sheetData>
      <sheetData sheetId="8616">
        <row r="9">
          <cell r="A9" t="str">
            <v>A</v>
          </cell>
        </row>
      </sheetData>
      <sheetData sheetId="8617">
        <row r="9">
          <cell r="A9" t="str">
            <v>A</v>
          </cell>
        </row>
      </sheetData>
      <sheetData sheetId="8618">
        <row r="9">
          <cell r="A9" t="str">
            <v>A</v>
          </cell>
        </row>
      </sheetData>
      <sheetData sheetId="8619">
        <row r="9">
          <cell r="A9" t="str">
            <v>A</v>
          </cell>
        </row>
      </sheetData>
      <sheetData sheetId="8620">
        <row r="9">
          <cell r="A9" t="str">
            <v>A</v>
          </cell>
        </row>
      </sheetData>
      <sheetData sheetId="8621">
        <row r="9">
          <cell r="A9" t="str">
            <v>A</v>
          </cell>
        </row>
      </sheetData>
      <sheetData sheetId="8622">
        <row r="9">
          <cell r="A9" t="str">
            <v>A</v>
          </cell>
        </row>
      </sheetData>
      <sheetData sheetId="8623">
        <row r="9">
          <cell r="A9" t="str">
            <v>A</v>
          </cell>
        </row>
      </sheetData>
      <sheetData sheetId="8624">
        <row r="9">
          <cell r="A9" t="str">
            <v>A</v>
          </cell>
        </row>
      </sheetData>
      <sheetData sheetId="8625">
        <row r="9">
          <cell r="A9" t="str">
            <v>A</v>
          </cell>
        </row>
      </sheetData>
      <sheetData sheetId="8626">
        <row r="9">
          <cell r="A9" t="str">
            <v>A</v>
          </cell>
        </row>
      </sheetData>
      <sheetData sheetId="8627">
        <row r="9">
          <cell r="A9" t="str">
            <v>A</v>
          </cell>
        </row>
      </sheetData>
      <sheetData sheetId="8628">
        <row r="9">
          <cell r="A9" t="str">
            <v>A</v>
          </cell>
        </row>
      </sheetData>
      <sheetData sheetId="8629">
        <row r="9">
          <cell r="A9" t="str">
            <v>A</v>
          </cell>
        </row>
      </sheetData>
      <sheetData sheetId="8630">
        <row r="9">
          <cell r="A9" t="str">
            <v>A</v>
          </cell>
        </row>
      </sheetData>
      <sheetData sheetId="8631">
        <row r="9">
          <cell r="A9" t="str">
            <v>A</v>
          </cell>
        </row>
      </sheetData>
      <sheetData sheetId="8632">
        <row r="9">
          <cell r="A9" t="str">
            <v>A</v>
          </cell>
        </row>
      </sheetData>
      <sheetData sheetId="8633">
        <row r="9">
          <cell r="A9" t="str">
            <v>A</v>
          </cell>
        </row>
      </sheetData>
      <sheetData sheetId="8634">
        <row r="9">
          <cell r="A9" t="str">
            <v>A</v>
          </cell>
        </row>
      </sheetData>
      <sheetData sheetId="8635">
        <row r="9">
          <cell r="A9" t="str">
            <v>A</v>
          </cell>
        </row>
      </sheetData>
      <sheetData sheetId="8636">
        <row r="9">
          <cell r="A9" t="str">
            <v>A</v>
          </cell>
        </row>
      </sheetData>
      <sheetData sheetId="8637">
        <row r="9">
          <cell r="A9" t="str">
            <v>A</v>
          </cell>
        </row>
      </sheetData>
      <sheetData sheetId="8638">
        <row r="9">
          <cell r="A9" t="str">
            <v>A</v>
          </cell>
        </row>
      </sheetData>
      <sheetData sheetId="8639">
        <row r="9">
          <cell r="A9" t="str">
            <v>A</v>
          </cell>
        </row>
      </sheetData>
      <sheetData sheetId="8640">
        <row r="9">
          <cell r="A9" t="str">
            <v>A</v>
          </cell>
        </row>
      </sheetData>
      <sheetData sheetId="8641">
        <row r="9">
          <cell r="A9" t="str">
            <v>A</v>
          </cell>
        </row>
      </sheetData>
      <sheetData sheetId="8642">
        <row r="9">
          <cell r="A9" t="str">
            <v>A</v>
          </cell>
        </row>
      </sheetData>
      <sheetData sheetId="8643">
        <row r="9">
          <cell r="A9" t="str">
            <v>A</v>
          </cell>
        </row>
      </sheetData>
      <sheetData sheetId="8644">
        <row r="9">
          <cell r="A9" t="str">
            <v>A</v>
          </cell>
        </row>
      </sheetData>
      <sheetData sheetId="8645">
        <row r="9">
          <cell r="A9" t="str">
            <v>A</v>
          </cell>
        </row>
      </sheetData>
      <sheetData sheetId="8646">
        <row r="9">
          <cell r="A9" t="str">
            <v>A</v>
          </cell>
        </row>
      </sheetData>
      <sheetData sheetId="8647">
        <row r="9">
          <cell r="A9" t="str">
            <v>A</v>
          </cell>
        </row>
      </sheetData>
      <sheetData sheetId="8648">
        <row r="9">
          <cell r="A9" t="str">
            <v>A</v>
          </cell>
        </row>
      </sheetData>
      <sheetData sheetId="8649">
        <row r="9">
          <cell r="A9" t="str">
            <v>A</v>
          </cell>
        </row>
      </sheetData>
      <sheetData sheetId="8650">
        <row r="9">
          <cell r="A9" t="str">
            <v>A</v>
          </cell>
        </row>
      </sheetData>
      <sheetData sheetId="8651">
        <row r="9">
          <cell r="A9" t="str">
            <v>A</v>
          </cell>
        </row>
      </sheetData>
      <sheetData sheetId="8652">
        <row r="9">
          <cell r="A9" t="str">
            <v>A</v>
          </cell>
        </row>
      </sheetData>
      <sheetData sheetId="8653">
        <row r="9">
          <cell r="A9" t="str">
            <v>A</v>
          </cell>
        </row>
      </sheetData>
      <sheetData sheetId="8654">
        <row r="9">
          <cell r="A9" t="str">
            <v>A</v>
          </cell>
        </row>
      </sheetData>
      <sheetData sheetId="8655">
        <row r="9">
          <cell r="A9" t="str">
            <v>A</v>
          </cell>
        </row>
      </sheetData>
      <sheetData sheetId="8656">
        <row r="9">
          <cell r="A9" t="str">
            <v>A</v>
          </cell>
        </row>
      </sheetData>
      <sheetData sheetId="8657">
        <row r="9">
          <cell r="A9" t="str">
            <v>A</v>
          </cell>
        </row>
      </sheetData>
      <sheetData sheetId="8658">
        <row r="9">
          <cell r="A9" t="str">
            <v>A</v>
          </cell>
        </row>
      </sheetData>
      <sheetData sheetId="8659">
        <row r="9">
          <cell r="A9" t="str">
            <v>A</v>
          </cell>
        </row>
      </sheetData>
      <sheetData sheetId="8660">
        <row r="9">
          <cell r="A9" t="str">
            <v>A</v>
          </cell>
        </row>
      </sheetData>
      <sheetData sheetId="8661">
        <row r="9">
          <cell r="A9" t="str">
            <v>A</v>
          </cell>
        </row>
      </sheetData>
      <sheetData sheetId="8662">
        <row r="9">
          <cell r="A9" t="str">
            <v>A</v>
          </cell>
        </row>
      </sheetData>
      <sheetData sheetId="8663">
        <row r="9">
          <cell r="A9" t="str">
            <v>A</v>
          </cell>
        </row>
      </sheetData>
      <sheetData sheetId="8664">
        <row r="9">
          <cell r="A9" t="str">
            <v>A</v>
          </cell>
        </row>
      </sheetData>
      <sheetData sheetId="8665">
        <row r="9">
          <cell r="A9" t="str">
            <v>A</v>
          </cell>
        </row>
      </sheetData>
      <sheetData sheetId="8666">
        <row r="9">
          <cell r="A9" t="str">
            <v>A</v>
          </cell>
        </row>
      </sheetData>
      <sheetData sheetId="8667">
        <row r="9">
          <cell r="A9" t="str">
            <v>A</v>
          </cell>
        </row>
      </sheetData>
      <sheetData sheetId="8668">
        <row r="9">
          <cell r="A9" t="str">
            <v>A</v>
          </cell>
        </row>
      </sheetData>
      <sheetData sheetId="8669">
        <row r="9">
          <cell r="A9" t="str">
            <v>A</v>
          </cell>
        </row>
      </sheetData>
      <sheetData sheetId="8670">
        <row r="9">
          <cell r="A9" t="str">
            <v>A</v>
          </cell>
        </row>
      </sheetData>
      <sheetData sheetId="8671">
        <row r="9">
          <cell r="A9" t="str">
            <v>A</v>
          </cell>
        </row>
      </sheetData>
      <sheetData sheetId="8672">
        <row r="9">
          <cell r="A9" t="str">
            <v>A</v>
          </cell>
        </row>
      </sheetData>
      <sheetData sheetId="8673">
        <row r="9">
          <cell r="A9" t="str">
            <v>A</v>
          </cell>
        </row>
      </sheetData>
      <sheetData sheetId="8674">
        <row r="9">
          <cell r="A9" t="str">
            <v>A</v>
          </cell>
        </row>
      </sheetData>
      <sheetData sheetId="8675">
        <row r="9">
          <cell r="A9" t="str">
            <v>A</v>
          </cell>
        </row>
      </sheetData>
      <sheetData sheetId="8676">
        <row r="9">
          <cell r="A9" t="str">
            <v>A</v>
          </cell>
        </row>
      </sheetData>
      <sheetData sheetId="8677">
        <row r="9">
          <cell r="A9" t="str">
            <v>A</v>
          </cell>
        </row>
      </sheetData>
      <sheetData sheetId="8678">
        <row r="9">
          <cell r="A9" t="str">
            <v>A</v>
          </cell>
        </row>
      </sheetData>
      <sheetData sheetId="8679">
        <row r="9">
          <cell r="A9" t="str">
            <v>A</v>
          </cell>
        </row>
      </sheetData>
      <sheetData sheetId="8680">
        <row r="9">
          <cell r="A9" t="str">
            <v>A</v>
          </cell>
        </row>
      </sheetData>
      <sheetData sheetId="8681">
        <row r="9">
          <cell r="A9" t="str">
            <v>A</v>
          </cell>
        </row>
      </sheetData>
      <sheetData sheetId="8682">
        <row r="9">
          <cell r="A9" t="str">
            <v>A</v>
          </cell>
        </row>
      </sheetData>
      <sheetData sheetId="8683">
        <row r="9">
          <cell r="A9" t="str">
            <v>A</v>
          </cell>
        </row>
      </sheetData>
      <sheetData sheetId="8684">
        <row r="9">
          <cell r="A9" t="str">
            <v>A</v>
          </cell>
        </row>
      </sheetData>
      <sheetData sheetId="8685">
        <row r="9">
          <cell r="A9" t="str">
            <v>A</v>
          </cell>
        </row>
      </sheetData>
      <sheetData sheetId="8686">
        <row r="9">
          <cell r="A9" t="str">
            <v>A</v>
          </cell>
        </row>
      </sheetData>
      <sheetData sheetId="8687">
        <row r="9">
          <cell r="A9" t="str">
            <v>A</v>
          </cell>
        </row>
      </sheetData>
      <sheetData sheetId="8688">
        <row r="9">
          <cell r="A9" t="str">
            <v>A</v>
          </cell>
        </row>
      </sheetData>
      <sheetData sheetId="8689">
        <row r="9">
          <cell r="A9" t="str">
            <v>A</v>
          </cell>
        </row>
      </sheetData>
      <sheetData sheetId="8690">
        <row r="9">
          <cell r="A9" t="str">
            <v>A</v>
          </cell>
        </row>
      </sheetData>
      <sheetData sheetId="8691">
        <row r="9">
          <cell r="A9" t="str">
            <v>A</v>
          </cell>
        </row>
      </sheetData>
      <sheetData sheetId="8692">
        <row r="9">
          <cell r="A9" t="str">
            <v>A</v>
          </cell>
        </row>
      </sheetData>
      <sheetData sheetId="8693">
        <row r="9">
          <cell r="A9" t="str">
            <v>A</v>
          </cell>
        </row>
      </sheetData>
      <sheetData sheetId="8694">
        <row r="9">
          <cell r="A9" t="str">
            <v>A</v>
          </cell>
        </row>
      </sheetData>
      <sheetData sheetId="8695">
        <row r="9">
          <cell r="A9" t="str">
            <v>A</v>
          </cell>
        </row>
      </sheetData>
      <sheetData sheetId="8696">
        <row r="9">
          <cell r="A9" t="str">
            <v>A</v>
          </cell>
        </row>
      </sheetData>
      <sheetData sheetId="8697">
        <row r="9">
          <cell r="A9" t="str">
            <v>A</v>
          </cell>
        </row>
      </sheetData>
      <sheetData sheetId="8698">
        <row r="9">
          <cell r="A9" t="str">
            <v>A</v>
          </cell>
        </row>
      </sheetData>
      <sheetData sheetId="8699">
        <row r="9">
          <cell r="A9" t="str">
            <v>A</v>
          </cell>
        </row>
      </sheetData>
      <sheetData sheetId="8700">
        <row r="9">
          <cell r="A9" t="str">
            <v>A</v>
          </cell>
        </row>
      </sheetData>
      <sheetData sheetId="8701">
        <row r="9">
          <cell r="A9" t="str">
            <v>A</v>
          </cell>
        </row>
      </sheetData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/>
      <sheetData sheetId="8712" refreshError="1"/>
      <sheetData sheetId="8713" refreshError="1"/>
      <sheetData sheetId="8714" refreshError="1"/>
      <sheetData sheetId="8715">
        <row r="9">
          <cell r="A9" t="str">
            <v>A</v>
          </cell>
        </row>
      </sheetData>
      <sheetData sheetId="8716">
        <row r="9">
          <cell r="A9" t="str">
            <v>A</v>
          </cell>
        </row>
      </sheetData>
      <sheetData sheetId="8717">
        <row r="9">
          <cell r="A9" t="str">
            <v>A</v>
          </cell>
        </row>
      </sheetData>
      <sheetData sheetId="8718">
        <row r="9">
          <cell r="A9" t="str">
            <v>A</v>
          </cell>
        </row>
      </sheetData>
      <sheetData sheetId="8719"/>
      <sheetData sheetId="8720">
        <row r="9">
          <cell r="A9" t="str">
            <v>A</v>
          </cell>
        </row>
      </sheetData>
      <sheetData sheetId="8721">
        <row r="9">
          <cell r="A9" t="str">
            <v>A</v>
          </cell>
        </row>
      </sheetData>
      <sheetData sheetId="8722" refreshError="1"/>
      <sheetData sheetId="8723">
        <row r="9">
          <cell r="A9" t="str">
            <v>A</v>
          </cell>
        </row>
      </sheetData>
      <sheetData sheetId="8724">
        <row r="9">
          <cell r="A9" t="str">
            <v>A</v>
          </cell>
        </row>
      </sheetData>
      <sheetData sheetId="8725">
        <row r="9">
          <cell r="A9" t="str">
            <v>A</v>
          </cell>
        </row>
      </sheetData>
      <sheetData sheetId="8726" refreshError="1"/>
      <sheetData sheetId="8727" refreshError="1"/>
      <sheetData sheetId="8728" refreshError="1"/>
      <sheetData sheetId="8729">
        <row r="9">
          <cell r="A9" t="str">
            <v>A</v>
          </cell>
        </row>
      </sheetData>
      <sheetData sheetId="8730">
        <row r="9">
          <cell r="A9" t="str">
            <v>A</v>
          </cell>
        </row>
      </sheetData>
      <sheetData sheetId="8731">
        <row r="9">
          <cell r="A9" t="str">
            <v>A</v>
          </cell>
        </row>
      </sheetData>
      <sheetData sheetId="8732">
        <row r="9">
          <cell r="A9" t="str">
            <v>A</v>
          </cell>
        </row>
      </sheetData>
      <sheetData sheetId="8733">
        <row r="9">
          <cell r="A9" t="str">
            <v>A</v>
          </cell>
        </row>
      </sheetData>
      <sheetData sheetId="8734" refreshError="1"/>
      <sheetData sheetId="8735" refreshError="1"/>
      <sheetData sheetId="8736" refreshError="1"/>
      <sheetData sheetId="8737">
        <row r="9">
          <cell r="A9" t="str">
            <v>A</v>
          </cell>
        </row>
      </sheetData>
      <sheetData sheetId="8738">
        <row r="9">
          <cell r="A9" t="str">
            <v>A</v>
          </cell>
        </row>
      </sheetData>
      <sheetData sheetId="8739">
        <row r="9">
          <cell r="A9" t="str">
            <v>A</v>
          </cell>
        </row>
      </sheetData>
      <sheetData sheetId="8740">
        <row r="9">
          <cell r="A9" t="str">
            <v>A</v>
          </cell>
        </row>
      </sheetData>
      <sheetData sheetId="8741">
        <row r="9">
          <cell r="A9" t="str">
            <v>A</v>
          </cell>
        </row>
      </sheetData>
      <sheetData sheetId="8742">
        <row r="9">
          <cell r="A9" t="str">
            <v>A</v>
          </cell>
        </row>
      </sheetData>
      <sheetData sheetId="8743">
        <row r="9">
          <cell r="A9" t="str">
            <v>A</v>
          </cell>
        </row>
      </sheetData>
      <sheetData sheetId="8744">
        <row r="9">
          <cell r="A9" t="str">
            <v>A</v>
          </cell>
        </row>
      </sheetData>
      <sheetData sheetId="8745">
        <row r="9">
          <cell r="A9" t="str">
            <v>A</v>
          </cell>
        </row>
      </sheetData>
      <sheetData sheetId="8746">
        <row r="9">
          <cell r="A9" t="str">
            <v>A</v>
          </cell>
        </row>
      </sheetData>
      <sheetData sheetId="8747">
        <row r="9">
          <cell r="A9" t="str">
            <v>A</v>
          </cell>
        </row>
      </sheetData>
      <sheetData sheetId="8748">
        <row r="9">
          <cell r="A9" t="str">
            <v>A</v>
          </cell>
        </row>
      </sheetData>
      <sheetData sheetId="8749">
        <row r="9">
          <cell r="A9" t="str">
            <v>A</v>
          </cell>
        </row>
      </sheetData>
      <sheetData sheetId="8750">
        <row r="9">
          <cell r="A9" t="str">
            <v>A</v>
          </cell>
        </row>
      </sheetData>
      <sheetData sheetId="8751">
        <row r="9">
          <cell r="A9" t="str">
            <v>A</v>
          </cell>
        </row>
      </sheetData>
      <sheetData sheetId="8752">
        <row r="9">
          <cell r="A9" t="str">
            <v>A</v>
          </cell>
        </row>
      </sheetData>
      <sheetData sheetId="8753">
        <row r="9">
          <cell r="A9" t="str">
            <v>A</v>
          </cell>
        </row>
      </sheetData>
      <sheetData sheetId="8754">
        <row r="9">
          <cell r="A9" t="str">
            <v>A</v>
          </cell>
        </row>
      </sheetData>
      <sheetData sheetId="8755">
        <row r="9">
          <cell r="A9" t="str">
            <v>A</v>
          </cell>
        </row>
      </sheetData>
      <sheetData sheetId="8756">
        <row r="9">
          <cell r="A9" t="str">
            <v>A</v>
          </cell>
        </row>
      </sheetData>
      <sheetData sheetId="8757">
        <row r="9">
          <cell r="A9" t="str">
            <v>A</v>
          </cell>
        </row>
      </sheetData>
      <sheetData sheetId="8758">
        <row r="9">
          <cell r="A9" t="str">
            <v>A</v>
          </cell>
        </row>
      </sheetData>
      <sheetData sheetId="8759">
        <row r="9">
          <cell r="A9" t="str">
            <v>A</v>
          </cell>
        </row>
      </sheetData>
      <sheetData sheetId="8760">
        <row r="9">
          <cell r="A9" t="str">
            <v>A</v>
          </cell>
        </row>
      </sheetData>
      <sheetData sheetId="8761">
        <row r="9">
          <cell r="A9" t="str">
            <v>A</v>
          </cell>
        </row>
      </sheetData>
      <sheetData sheetId="8762">
        <row r="9">
          <cell r="A9" t="str">
            <v>A</v>
          </cell>
        </row>
      </sheetData>
      <sheetData sheetId="8763">
        <row r="9">
          <cell r="A9" t="str">
            <v>A</v>
          </cell>
        </row>
      </sheetData>
      <sheetData sheetId="8764">
        <row r="9">
          <cell r="A9" t="str">
            <v>A</v>
          </cell>
        </row>
      </sheetData>
      <sheetData sheetId="8765">
        <row r="9">
          <cell r="A9" t="str">
            <v>A</v>
          </cell>
        </row>
      </sheetData>
      <sheetData sheetId="8766">
        <row r="9">
          <cell r="A9" t="str">
            <v>A</v>
          </cell>
        </row>
      </sheetData>
      <sheetData sheetId="8767">
        <row r="9">
          <cell r="A9" t="str">
            <v>A</v>
          </cell>
        </row>
      </sheetData>
      <sheetData sheetId="8768">
        <row r="9">
          <cell r="A9" t="str">
            <v>A</v>
          </cell>
        </row>
      </sheetData>
      <sheetData sheetId="8769">
        <row r="9">
          <cell r="A9" t="str">
            <v>A</v>
          </cell>
        </row>
      </sheetData>
      <sheetData sheetId="8770">
        <row r="9">
          <cell r="A9" t="str">
            <v>A</v>
          </cell>
        </row>
      </sheetData>
      <sheetData sheetId="8771">
        <row r="9">
          <cell r="A9" t="str">
            <v>A</v>
          </cell>
        </row>
      </sheetData>
      <sheetData sheetId="8772">
        <row r="9">
          <cell r="A9" t="str">
            <v>A</v>
          </cell>
        </row>
      </sheetData>
      <sheetData sheetId="8773">
        <row r="9">
          <cell r="A9" t="str">
            <v>A</v>
          </cell>
        </row>
      </sheetData>
      <sheetData sheetId="8774">
        <row r="9">
          <cell r="A9" t="str">
            <v>A</v>
          </cell>
        </row>
      </sheetData>
      <sheetData sheetId="8775">
        <row r="9">
          <cell r="A9" t="str">
            <v>A</v>
          </cell>
        </row>
      </sheetData>
      <sheetData sheetId="8776">
        <row r="9">
          <cell r="A9" t="str">
            <v>A</v>
          </cell>
        </row>
      </sheetData>
      <sheetData sheetId="8777">
        <row r="9">
          <cell r="A9" t="str">
            <v>A</v>
          </cell>
        </row>
      </sheetData>
      <sheetData sheetId="8778">
        <row r="9">
          <cell r="A9" t="str">
            <v>A</v>
          </cell>
        </row>
      </sheetData>
      <sheetData sheetId="8779">
        <row r="9">
          <cell r="A9" t="str">
            <v>A</v>
          </cell>
        </row>
      </sheetData>
      <sheetData sheetId="8780">
        <row r="9">
          <cell r="A9" t="str">
            <v>A</v>
          </cell>
        </row>
      </sheetData>
      <sheetData sheetId="8781">
        <row r="9">
          <cell r="A9" t="str">
            <v>A</v>
          </cell>
        </row>
      </sheetData>
      <sheetData sheetId="8782">
        <row r="9">
          <cell r="A9" t="str">
            <v>A</v>
          </cell>
        </row>
      </sheetData>
      <sheetData sheetId="8783">
        <row r="9">
          <cell r="A9" t="str">
            <v>A</v>
          </cell>
        </row>
      </sheetData>
      <sheetData sheetId="8784">
        <row r="9">
          <cell r="A9" t="str">
            <v>A</v>
          </cell>
        </row>
      </sheetData>
      <sheetData sheetId="8785">
        <row r="9">
          <cell r="A9" t="str">
            <v>A</v>
          </cell>
        </row>
      </sheetData>
      <sheetData sheetId="8786">
        <row r="9">
          <cell r="A9" t="str">
            <v>A</v>
          </cell>
        </row>
      </sheetData>
      <sheetData sheetId="8787">
        <row r="9">
          <cell r="A9" t="str">
            <v>A</v>
          </cell>
        </row>
      </sheetData>
      <sheetData sheetId="8788">
        <row r="9">
          <cell r="A9" t="str">
            <v>A</v>
          </cell>
        </row>
      </sheetData>
      <sheetData sheetId="8789">
        <row r="9">
          <cell r="A9" t="str">
            <v>A</v>
          </cell>
        </row>
      </sheetData>
      <sheetData sheetId="8790">
        <row r="9">
          <cell r="A9" t="str">
            <v>A</v>
          </cell>
        </row>
      </sheetData>
      <sheetData sheetId="8791">
        <row r="9">
          <cell r="A9" t="str">
            <v>A</v>
          </cell>
        </row>
      </sheetData>
      <sheetData sheetId="8792">
        <row r="9">
          <cell r="A9" t="str">
            <v>A</v>
          </cell>
        </row>
      </sheetData>
      <sheetData sheetId="8793">
        <row r="9">
          <cell r="A9" t="str">
            <v>A</v>
          </cell>
        </row>
      </sheetData>
      <sheetData sheetId="8794">
        <row r="9">
          <cell r="A9" t="str">
            <v>A</v>
          </cell>
        </row>
      </sheetData>
      <sheetData sheetId="8795">
        <row r="9">
          <cell r="A9" t="str">
            <v>A</v>
          </cell>
        </row>
      </sheetData>
      <sheetData sheetId="8796">
        <row r="9">
          <cell r="A9" t="str">
            <v>A</v>
          </cell>
        </row>
      </sheetData>
      <sheetData sheetId="8797">
        <row r="9">
          <cell r="A9" t="str">
            <v>A</v>
          </cell>
        </row>
      </sheetData>
      <sheetData sheetId="8798">
        <row r="9">
          <cell r="A9" t="str">
            <v>A</v>
          </cell>
        </row>
      </sheetData>
      <sheetData sheetId="8799">
        <row r="9">
          <cell r="A9" t="str">
            <v>A</v>
          </cell>
        </row>
      </sheetData>
      <sheetData sheetId="8800">
        <row r="9">
          <cell r="A9" t="str">
            <v>A</v>
          </cell>
        </row>
      </sheetData>
      <sheetData sheetId="8801">
        <row r="9">
          <cell r="A9" t="str">
            <v>A</v>
          </cell>
        </row>
      </sheetData>
      <sheetData sheetId="8802">
        <row r="9">
          <cell r="A9" t="str">
            <v>A</v>
          </cell>
        </row>
      </sheetData>
      <sheetData sheetId="8803">
        <row r="9">
          <cell r="A9" t="str">
            <v>A</v>
          </cell>
        </row>
      </sheetData>
      <sheetData sheetId="8804">
        <row r="9">
          <cell r="A9" t="str">
            <v>A</v>
          </cell>
        </row>
      </sheetData>
      <sheetData sheetId="8805">
        <row r="9">
          <cell r="A9" t="str">
            <v>A</v>
          </cell>
        </row>
      </sheetData>
      <sheetData sheetId="8806">
        <row r="9">
          <cell r="A9" t="str">
            <v>A</v>
          </cell>
        </row>
      </sheetData>
      <sheetData sheetId="8807">
        <row r="9">
          <cell r="A9" t="str">
            <v>A</v>
          </cell>
        </row>
      </sheetData>
      <sheetData sheetId="8808">
        <row r="9">
          <cell r="A9" t="str">
            <v>A</v>
          </cell>
        </row>
      </sheetData>
      <sheetData sheetId="8809">
        <row r="9">
          <cell r="A9" t="str">
            <v>A</v>
          </cell>
        </row>
      </sheetData>
      <sheetData sheetId="8810">
        <row r="9">
          <cell r="A9" t="str">
            <v>A</v>
          </cell>
        </row>
      </sheetData>
      <sheetData sheetId="8811">
        <row r="9">
          <cell r="A9" t="str">
            <v>A</v>
          </cell>
        </row>
      </sheetData>
      <sheetData sheetId="8812">
        <row r="9">
          <cell r="A9" t="str">
            <v>A</v>
          </cell>
        </row>
      </sheetData>
      <sheetData sheetId="8813">
        <row r="9">
          <cell r="A9" t="str">
            <v>A</v>
          </cell>
        </row>
      </sheetData>
      <sheetData sheetId="8814">
        <row r="9">
          <cell r="A9" t="str">
            <v>A</v>
          </cell>
        </row>
      </sheetData>
      <sheetData sheetId="8815">
        <row r="9">
          <cell r="A9" t="str">
            <v>A</v>
          </cell>
        </row>
      </sheetData>
      <sheetData sheetId="8816">
        <row r="9">
          <cell r="A9" t="str">
            <v>A</v>
          </cell>
        </row>
      </sheetData>
      <sheetData sheetId="8817">
        <row r="9">
          <cell r="A9" t="str">
            <v>A</v>
          </cell>
        </row>
      </sheetData>
      <sheetData sheetId="8818">
        <row r="9">
          <cell r="A9" t="str">
            <v>A</v>
          </cell>
        </row>
      </sheetData>
      <sheetData sheetId="8819">
        <row r="9">
          <cell r="A9" t="str">
            <v>A</v>
          </cell>
        </row>
      </sheetData>
      <sheetData sheetId="8820">
        <row r="9">
          <cell r="A9" t="str">
            <v>A</v>
          </cell>
        </row>
      </sheetData>
      <sheetData sheetId="8821">
        <row r="9">
          <cell r="A9" t="str">
            <v>A</v>
          </cell>
        </row>
      </sheetData>
      <sheetData sheetId="8822">
        <row r="9">
          <cell r="A9" t="str">
            <v>A</v>
          </cell>
        </row>
      </sheetData>
      <sheetData sheetId="8823">
        <row r="9">
          <cell r="A9" t="str">
            <v>A</v>
          </cell>
        </row>
      </sheetData>
      <sheetData sheetId="8824">
        <row r="9">
          <cell r="A9" t="str">
            <v>A</v>
          </cell>
        </row>
      </sheetData>
      <sheetData sheetId="8825">
        <row r="9">
          <cell r="A9" t="str">
            <v>A</v>
          </cell>
        </row>
      </sheetData>
      <sheetData sheetId="8826">
        <row r="9">
          <cell r="A9" t="str">
            <v>A</v>
          </cell>
        </row>
      </sheetData>
      <sheetData sheetId="8827">
        <row r="9">
          <cell r="A9" t="str">
            <v>A</v>
          </cell>
        </row>
      </sheetData>
      <sheetData sheetId="8828">
        <row r="9">
          <cell r="A9" t="str">
            <v>A</v>
          </cell>
        </row>
      </sheetData>
      <sheetData sheetId="8829" refreshError="1"/>
      <sheetData sheetId="8830">
        <row r="9">
          <cell r="A9" t="str">
            <v>A</v>
          </cell>
        </row>
      </sheetData>
      <sheetData sheetId="8831">
        <row r="9">
          <cell r="A9" t="str">
            <v>A</v>
          </cell>
        </row>
      </sheetData>
      <sheetData sheetId="8832">
        <row r="9">
          <cell r="A9" t="str">
            <v>A</v>
          </cell>
        </row>
      </sheetData>
      <sheetData sheetId="8833">
        <row r="9">
          <cell r="A9" t="str">
            <v>A</v>
          </cell>
        </row>
      </sheetData>
      <sheetData sheetId="8834">
        <row r="9">
          <cell r="A9" t="str">
            <v>A</v>
          </cell>
        </row>
      </sheetData>
      <sheetData sheetId="8835">
        <row r="9">
          <cell r="A9" t="str">
            <v>A</v>
          </cell>
        </row>
      </sheetData>
      <sheetData sheetId="8836">
        <row r="9">
          <cell r="A9" t="str">
            <v>A</v>
          </cell>
        </row>
      </sheetData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>
        <row r="9">
          <cell r="A9" t="str">
            <v>A</v>
          </cell>
        </row>
      </sheetData>
      <sheetData sheetId="8856">
        <row r="9">
          <cell r="A9" t="str">
            <v>A</v>
          </cell>
        </row>
      </sheetData>
      <sheetData sheetId="8857">
        <row r="9">
          <cell r="A9" t="str">
            <v>A</v>
          </cell>
        </row>
      </sheetData>
      <sheetData sheetId="8858">
        <row r="9">
          <cell r="A9" t="str">
            <v>A</v>
          </cell>
        </row>
      </sheetData>
      <sheetData sheetId="8859"/>
      <sheetData sheetId="8860">
        <row r="9">
          <cell r="A9" t="str">
            <v>A</v>
          </cell>
        </row>
      </sheetData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>
        <row r="9">
          <cell r="A9" t="str">
            <v>A</v>
          </cell>
        </row>
      </sheetData>
      <sheetData sheetId="8872">
        <row r="9">
          <cell r="A9" t="str">
            <v>A</v>
          </cell>
        </row>
      </sheetData>
      <sheetData sheetId="8873">
        <row r="9">
          <cell r="A9" t="str">
            <v>A</v>
          </cell>
        </row>
      </sheetData>
      <sheetData sheetId="8874">
        <row r="9">
          <cell r="A9" t="str">
            <v>A</v>
          </cell>
        </row>
      </sheetData>
      <sheetData sheetId="8875">
        <row r="9">
          <cell r="A9" t="str">
            <v>A</v>
          </cell>
        </row>
      </sheetData>
      <sheetData sheetId="8876">
        <row r="9">
          <cell r="A9" t="str">
            <v>A</v>
          </cell>
        </row>
      </sheetData>
      <sheetData sheetId="8877">
        <row r="9">
          <cell r="A9" t="str">
            <v>A</v>
          </cell>
        </row>
      </sheetData>
      <sheetData sheetId="8878">
        <row r="9">
          <cell r="A9" t="str">
            <v>A</v>
          </cell>
        </row>
      </sheetData>
      <sheetData sheetId="8879">
        <row r="9">
          <cell r="A9" t="str">
            <v>A</v>
          </cell>
        </row>
      </sheetData>
      <sheetData sheetId="8880">
        <row r="9">
          <cell r="A9" t="str">
            <v>A</v>
          </cell>
        </row>
      </sheetData>
      <sheetData sheetId="8881">
        <row r="9">
          <cell r="A9" t="str">
            <v>A</v>
          </cell>
        </row>
      </sheetData>
      <sheetData sheetId="8882">
        <row r="9">
          <cell r="A9" t="str">
            <v>A</v>
          </cell>
        </row>
      </sheetData>
      <sheetData sheetId="8883">
        <row r="9">
          <cell r="A9" t="str">
            <v>A</v>
          </cell>
        </row>
      </sheetData>
      <sheetData sheetId="8884" refreshError="1"/>
      <sheetData sheetId="8885">
        <row r="9">
          <cell r="A9" t="str">
            <v>A</v>
          </cell>
        </row>
      </sheetData>
      <sheetData sheetId="8886">
        <row r="9">
          <cell r="A9" t="str">
            <v>A</v>
          </cell>
        </row>
      </sheetData>
      <sheetData sheetId="8887">
        <row r="9">
          <cell r="A9" t="str">
            <v>A</v>
          </cell>
        </row>
      </sheetData>
      <sheetData sheetId="8888">
        <row r="9">
          <cell r="A9" t="str">
            <v>A</v>
          </cell>
        </row>
      </sheetData>
      <sheetData sheetId="8889">
        <row r="9">
          <cell r="A9" t="str">
            <v>A</v>
          </cell>
        </row>
      </sheetData>
      <sheetData sheetId="8890">
        <row r="9">
          <cell r="A9" t="str">
            <v>A</v>
          </cell>
        </row>
      </sheetData>
      <sheetData sheetId="8891">
        <row r="9">
          <cell r="A9" t="str">
            <v>A</v>
          </cell>
        </row>
      </sheetData>
      <sheetData sheetId="8892">
        <row r="9">
          <cell r="A9" t="str">
            <v>A</v>
          </cell>
        </row>
      </sheetData>
      <sheetData sheetId="8893">
        <row r="9">
          <cell r="A9" t="str">
            <v>A</v>
          </cell>
        </row>
      </sheetData>
      <sheetData sheetId="8894">
        <row r="9">
          <cell r="A9" t="str">
            <v>A</v>
          </cell>
        </row>
      </sheetData>
      <sheetData sheetId="8895">
        <row r="9">
          <cell r="A9" t="str">
            <v>A</v>
          </cell>
        </row>
      </sheetData>
      <sheetData sheetId="8896">
        <row r="9">
          <cell r="A9" t="str">
            <v>A</v>
          </cell>
        </row>
      </sheetData>
      <sheetData sheetId="8897">
        <row r="9">
          <cell r="A9" t="str">
            <v>A</v>
          </cell>
        </row>
      </sheetData>
      <sheetData sheetId="8898"/>
      <sheetData sheetId="8899">
        <row r="9">
          <cell r="A9" t="str">
            <v>A</v>
          </cell>
        </row>
      </sheetData>
      <sheetData sheetId="8900">
        <row r="9">
          <cell r="A9" t="str">
            <v>A</v>
          </cell>
        </row>
      </sheetData>
      <sheetData sheetId="8901">
        <row r="9">
          <cell r="A9" t="str">
            <v>A</v>
          </cell>
        </row>
      </sheetData>
      <sheetData sheetId="8902">
        <row r="9">
          <cell r="A9" t="str">
            <v>A</v>
          </cell>
        </row>
      </sheetData>
      <sheetData sheetId="8903">
        <row r="9">
          <cell r="A9" t="str">
            <v>A</v>
          </cell>
        </row>
      </sheetData>
      <sheetData sheetId="8904">
        <row r="9">
          <cell r="A9" t="str">
            <v>A</v>
          </cell>
        </row>
      </sheetData>
      <sheetData sheetId="8905">
        <row r="9">
          <cell r="A9" t="str">
            <v>A</v>
          </cell>
        </row>
      </sheetData>
      <sheetData sheetId="8906">
        <row r="9">
          <cell r="A9" t="str">
            <v>A</v>
          </cell>
        </row>
      </sheetData>
      <sheetData sheetId="8907">
        <row r="9">
          <cell r="A9" t="str">
            <v>A</v>
          </cell>
        </row>
      </sheetData>
      <sheetData sheetId="8908">
        <row r="9">
          <cell r="A9" t="str">
            <v>A</v>
          </cell>
        </row>
      </sheetData>
      <sheetData sheetId="8909">
        <row r="9">
          <cell r="A9" t="str">
            <v>A</v>
          </cell>
        </row>
      </sheetData>
      <sheetData sheetId="8910">
        <row r="9">
          <cell r="A9" t="str">
            <v>A</v>
          </cell>
        </row>
      </sheetData>
      <sheetData sheetId="8911">
        <row r="9">
          <cell r="A9" t="str">
            <v>A</v>
          </cell>
        </row>
      </sheetData>
      <sheetData sheetId="8912">
        <row r="9">
          <cell r="A9" t="str">
            <v>A</v>
          </cell>
        </row>
      </sheetData>
      <sheetData sheetId="8913">
        <row r="9">
          <cell r="A9" t="str">
            <v>A</v>
          </cell>
        </row>
      </sheetData>
      <sheetData sheetId="8914">
        <row r="9">
          <cell r="A9" t="str">
            <v>A</v>
          </cell>
        </row>
      </sheetData>
      <sheetData sheetId="8915">
        <row r="9">
          <cell r="A9" t="str">
            <v>A</v>
          </cell>
        </row>
      </sheetData>
      <sheetData sheetId="8916">
        <row r="9">
          <cell r="A9" t="str">
            <v>A</v>
          </cell>
        </row>
      </sheetData>
      <sheetData sheetId="8917">
        <row r="9">
          <cell r="A9" t="str">
            <v>A</v>
          </cell>
        </row>
      </sheetData>
      <sheetData sheetId="8918">
        <row r="9">
          <cell r="A9" t="str">
            <v>A</v>
          </cell>
        </row>
      </sheetData>
      <sheetData sheetId="8919">
        <row r="9">
          <cell r="A9" t="str">
            <v>A</v>
          </cell>
        </row>
      </sheetData>
      <sheetData sheetId="8920">
        <row r="9">
          <cell r="A9" t="str">
            <v>A</v>
          </cell>
        </row>
      </sheetData>
      <sheetData sheetId="8921">
        <row r="9">
          <cell r="A9" t="str">
            <v>A</v>
          </cell>
        </row>
      </sheetData>
      <sheetData sheetId="8922">
        <row r="9">
          <cell r="A9" t="str">
            <v>A</v>
          </cell>
        </row>
      </sheetData>
      <sheetData sheetId="8923">
        <row r="9">
          <cell r="A9" t="str">
            <v>A</v>
          </cell>
        </row>
      </sheetData>
      <sheetData sheetId="8924">
        <row r="9">
          <cell r="A9" t="str">
            <v>A</v>
          </cell>
        </row>
      </sheetData>
      <sheetData sheetId="8925">
        <row r="9">
          <cell r="A9" t="str">
            <v>A</v>
          </cell>
        </row>
      </sheetData>
      <sheetData sheetId="8926">
        <row r="9">
          <cell r="A9" t="str">
            <v>A</v>
          </cell>
        </row>
      </sheetData>
      <sheetData sheetId="8927">
        <row r="9">
          <cell r="A9" t="str">
            <v>A</v>
          </cell>
        </row>
      </sheetData>
      <sheetData sheetId="8928">
        <row r="9">
          <cell r="A9" t="str">
            <v>A</v>
          </cell>
        </row>
      </sheetData>
      <sheetData sheetId="8929">
        <row r="9">
          <cell r="A9" t="str">
            <v>A</v>
          </cell>
        </row>
      </sheetData>
      <sheetData sheetId="8930">
        <row r="9">
          <cell r="A9" t="str">
            <v>A</v>
          </cell>
        </row>
      </sheetData>
      <sheetData sheetId="8931">
        <row r="9">
          <cell r="A9" t="str">
            <v>A</v>
          </cell>
        </row>
      </sheetData>
      <sheetData sheetId="8932">
        <row r="9">
          <cell r="A9" t="str">
            <v>A</v>
          </cell>
        </row>
      </sheetData>
      <sheetData sheetId="8933">
        <row r="9">
          <cell r="A9" t="str">
            <v>A</v>
          </cell>
        </row>
      </sheetData>
      <sheetData sheetId="8934">
        <row r="9">
          <cell r="A9" t="str">
            <v>A</v>
          </cell>
        </row>
      </sheetData>
      <sheetData sheetId="8935">
        <row r="9">
          <cell r="A9" t="str">
            <v>A</v>
          </cell>
        </row>
      </sheetData>
      <sheetData sheetId="8936">
        <row r="9">
          <cell r="A9" t="str">
            <v>A</v>
          </cell>
        </row>
      </sheetData>
      <sheetData sheetId="8937"/>
      <sheetData sheetId="8938"/>
      <sheetData sheetId="8939"/>
      <sheetData sheetId="8940"/>
      <sheetData sheetId="8941">
        <row r="9">
          <cell r="A9" t="str">
            <v>A</v>
          </cell>
        </row>
      </sheetData>
      <sheetData sheetId="8942">
        <row r="9">
          <cell r="A9" t="str">
            <v>A</v>
          </cell>
        </row>
      </sheetData>
      <sheetData sheetId="8943">
        <row r="9">
          <cell r="A9" t="str">
            <v>A</v>
          </cell>
        </row>
      </sheetData>
      <sheetData sheetId="8944">
        <row r="9">
          <cell r="A9" t="str">
            <v>A</v>
          </cell>
        </row>
      </sheetData>
      <sheetData sheetId="8945">
        <row r="9">
          <cell r="A9" t="str">
            <v>A</v>
          </cell>
        </row>
      </sheetData>
      <sheetData sheetId="8946">
        <row r="9">
          <cell r="A9" t="str">
            <v>A</v>
          </cell>
        </row>
      </sheetData>
      <sheetData sheetId="8947">
        <row r="9">
          <cell r="A9" t="str">
            <v>A</v>
          </cell>
        </row>
      </sheetData>
      <sheetData sheetId="8948"/>
      <sheetData sheetId="8949"/>
      <sheetData sheetId="8950">
        <row r="9">
          <cell r="A9" t="str">
            <v>A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9">
          <cell r="A9" t="str">
            <v>A</v>
          </cell>
        </row>
      </sheetData>
      <sheetData sheetId="8954">
        <row r="9">
          <cell r="A9" t="str">
            <v>A</v>
          </cell>
        </row>
      </sheetData>
      <sheetData sheetId="8955">
        <row r="9">
          <cell r="A9" t="str">
            <v>A</v>
          </cell>
        </row>
      </sheetData>
      <sheetData sheetId="8956">
        <row r="9">
          <cell r="A9" t="str">
            <v>A</v>
          </cell>
        </row>
      </sheetData>
      <sheetData sheetId="8957">
        <row r="9">
          <cell r="A9" t="str">
            <v>A</v>
          </cell>
        </row>
      </sheetData>
      <sheetData sheetId="8958">
        <row r="9">
          <cell r="A9" t="str">
            <v>A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>
        <row r="9">
          <cell r="A9" t="str">
            <v>A</v>
          </cell>
        </row>
      </sheetData>
      <sheetData sheetId="8964">
        <row r="9">
          <cell r="A9" t="str">
            <v>A</v>
          </cell>
        </row>
      </sheetData>
      <sheetData sheetId="8965">
        <row r="9">
          <cell r="A9" t="str">
            <v>A</v>
          </cell>
        </row>
      </sheetData>
      <sheetData sheetId="8966">
        <row r="9">
          <cell r="A9" t="str">
            <v>A</v>
          </cell>
        </row>
      </sheetData>
      <sheetData sheetId="8967" refreshError="1"/>
      <sheetData sheetId="8968" refreshError="1"/>
      <sheetData sheetId="8969" refreshError="1"/>
      <sheetData sheetId="8970" refreshError="1"/>
      <sheetData sheetId="8971">
        <row r="9">
          <cell r="A9" t="str">
            <v>A</v>
          </cell>
        </row>
      </sheetData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>
        <row r="9">
          <cell r="A9" t="str">
            <v>A</v>
          </cell>
        </row>
      </sheetData>
      <sheetData sheetId="8983">
        <row r="9">
          <cell r="A9" t="str">
            <v>A</v>
          </cell>
        </row>
      </sheetData>
      <sheetData sheetId="8984">
        <row r="9">
          <cell r="A9" t="str">
            <v>A</v>
          </cell>
        </row>
      </sheetData>
      <sheetData sheetId="8985">
        <row r="9">
          <cell r="A9" t="str">
            <v>A</v>
          </cell>
        </row>
      </sheetData>
      <sheetData sheetId="8986">
        <row r="9">
          <cell r="A9" t="str">
            <v>A</v>
          </cell>
        </row>
      </sheetData>
      <sheetData sheetId="8987">
        <row r="9">
          <cell r="A9" t="str">
            <v>A</v>
          </cell>
        </row>
      </sheetData>
      <sheetData sheetId="8988">
        <row r="9">
          <cell r="A9" t="str">
            <v>A</v>
          </cell>
        </row>
      </sheetData>
      <sheetData sheetId="8989">
        <row r="9">
          <cell r="A9" t="str">
            <v>A</v>
          </cell>
        </row>
      </sheetData>
      <sheetData sheetId="8990" refreshError="1"/>
      <sheetData sheetId="8991" refreshError="1"/>
      <sheetData sheetId="8992" refreshError="1"/>
      <sheetData sheetId="8993" refreshError="1"/>
      <sheetData sheetId="8994">
        <row r="9">
          <cell r="A9" t="str">
            <v>A</v>
          </cell>
        </row>
      </sheetData>
      <sheetData sheetId="8995">
        <row r="9">
          <cell r="A9" t="str">
            <v>A</v>
          </cell>
        </row>
      </sheetData>
      <sheetData sheetId="8996">
        <row r="9">
          <cell r="A9" t="str">
            <v>A</v>
          </cell>
        </row>
      </sheetData>
      <sheetData sheetId="8997">
        <row r="9">
          <cell r="A9" t="str">
            <v>A</v>
          </cell>
        </row>
      </sheetData>
      <sheetData sheetId="8998">
        <row r="9">
          <cell r="A9" t="str">
            <v>A</v>
          </cell>
        </row>
      </sheetData>
      <sheetData sheetId="8999">
        <row r="9">
          <cell r="A9" t="str">
            <v>A</v>
          </cell>
        </row>
      </sheetData>
      <sheetData sheetId="9000">
        <row r="9">
          <cell r="A9" t="str">
            <v>A</v>
          </cell>
        </row>
      </sheetData>
      <sheetData sheetId="9001">
        <row r="9">
          <cell r="A9" t="str">
            <v>A</v>
          </cell>
        </row>
      </sheetData>
      <sheetData sheetId="9002">
        <row r="9">
          <cell r="A9" t="str">
            <v>A</v>
          </cell>
        </row>
      </sheetData>
      <sheetData sheetId="9003">
        <row r="9">
          <cell r="A9" t="str">
            <v>A</v>
          </cell>
        </row>
      </sheetData>
      <sheetData sheetId="9004">
        <row r="9">
          <cell r="A9" t="str">
            <v>A</v>
          </cell>
        </row>
      </sheetData>
      <sheetData sheetId="9005">
        <row r="9">
          <cell r="A9" t="str">
            <v>A</v>
          </cell>
        </row>
      </sheetData>
      <sheetData sheetId="9006">
        <row r="9">
          <cell r="A9" t="str">
            <v>A</v>
          </cell>
        </row>
      </sheetData>
      <sheetData sheetId="9007">
        <row r="9">
          <cell r="A9" t="str">
            <v>A</v>
          </cell>
        </row>
      </sheetData>
      <sheetData sheetId="9008">
        <row r="9">
          <cell r="A9" t="str">
            <v>A</v>
          </cell>
        </row>
      </sheetData>
      <sheetData sheetId="9009">
        <row r="9">
          <cell r="A9" t="str">
            <v>A</v>
          </cell>
        </row>
      </sheetData>
      <sheetData sheetId="9010">
        <row r="9">
          <cell r="A9" t="str">
            <v>A</v>
          </cell>
        </row>
      </sheetData>
      <sheetData sheetId="9011">
        <row r="9">
          <cell r="A9" t="str">
            <v>A</v>
          </cell>
        </row>
      </sheetData>
      <sheetData sheetId="9012">
        <row r="9">
          <cell r="A9" t="str">
            <v>A</v>
          </cell>
        </row>
      </sheetData>
      <sheetData sheetId="9013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 refreshError="1"/>
      <sheetData sheetId="9023" refreshError="1"/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 refreshError="1"/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9">
          <cell r="A9" t="str">
            <v>A</v>
          </cell>
        </row>
      </sheetData>
      <sheetData sheetId="9034">
        <row r="9">
          <cell r="A9" t="str">
            <v>A</v>
          </cell>
        </row>
      </sheetData>
      <sheetData sheetId="9035">
        <row r="9">
          <cell r="A9" t="str">
            <v>A</v>
          </cell>
        </row>
      </sheetData>
      <sheetData sheetId="9036">
        <row r="9">
          <cell r="A9" t="str">
            <v>A</v>
          </cell>
        </row>
      </sheetData>
      <sheetData sheetId="9037">
        <row r="9">
          <cell r="A9" t="str">
            <v>A</v>
          </cell>
        </row>
      </sheetData>
      <sheetData sheetId="9038">
        <row r="9">
          <cell r="A9" t="str">
            <v>A</v>
          </cell>
        </row>
      </sheetData>
      <sheetData sheetId="9039">
        <row r="9">
          <cell r="A9" t="str">
            <v>A</v>
          </cell>
        </row>
      </sheetData>
      <sheetData sheetId="9040">
        <row r="9">
          <cell r="A9" t="str">
            <v>A</v>
          </cell>
        </row>
      </sheetData>
      <sheetData sheetId="9041">
        <row r="9">
          <cell r="A9" t="str">
            <v>A</v>
          </cell>
        </row>
      </sheetData>
      <sheetData sheetId="9042">
        <row r="9">
          <cell r="A9" t="str">
            <v>A</v>
          </cell>
        </row>
      </sheetData>
      <sheetData sheetId="9043">
        <row r="9">
          <cell r="A9" t="str">
            <v>A</v>
          </cell>
        </row>
      </sheetData>
      <sheetData sheetId="9044">
        <row r="9">
          <cell r="A9" t="str">
            <v>A</v>
          </cell>
        </row>
      </sheetData>
      <sheetData sheetId="9045">
        <row r="9">
          <cell r="A9" t="str">
            <v>A</v>
          </cell>
        </row>
      </sheetData>
      <sheetData sheetId="9046">
        <row r="9">
          <cell r="A9" t="str">
            <v>A</v>
          </cell>
        </row>
      </sheetData>
      <sheetData sheetId="9047">
        <row r="9">
          <cell r="A9" t="str">
            <v>A</v>
          </cell>
        </row>
      </sheetData>
      <sheetData sheetId="9048">
        <row r="9">
          <cell r="A9" t="str">
            <v>A</v>
          </cell>
        </row>
      </sheetData>
      <sheetData sheetId="9049">
        <row r="9">
          <cell r="A9" t="str">
            <v>A</v>
          </cell>
        </row>
      </sheetData>
      <sheetData sheetId="9050" refreshError="1"/>
      <sheetData sheetId="9051">
        <row r="9">
          <cell r="A9" t="str">
            <v>A</v>
          </cell>
        </row>
      </sheetData>
      <sheetData sheetId="9052">
        <row r="9">
          <cell r="A9" t="str">
            <v>A</v>
          </cell>
        </row>
      </sheetData>
      <sheetData sheetId="9053">
        <row r="9">
          <cell r="A9" t="str">
            <v>A</v>
          </cell>
        </row>
      </sheetData>
      <sheetData sheetId="9054">
        <row r="9">
          <cell r="A9" t="str">
            <v>A</v>
          </cell>
        </row>
      </sheetData>
      <sheetData sheetId="9055">
        <row r="9">
          <cell r="A9" t="str">
            <v>A</v>
          </cell>
        </row>
      </sheetData>
      <sheetData sheetId="9056">
        <row r="9">
          <cell r="A9" t="str">
            <v>A</v>
          </cell>
        </row>
      </sheetData>
      <sheetData sheetId="9057">
        <row r="9">
          <cell r="A9" t="str">
            <v>A</v>
          </cell>
        </row>
      </sheetData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>
        <row r="9">
          <cell r="A9" t="str">
            <v>A</v>
          </cell>
        </row>
      </sheetData>
      <sheetData sheetId="9062">
        <row r="9">
          <cell r="A9" t="str">
            <v>A</v>
          </cell>
        </row>
      </sheetData>
      <sheetData sheetId="9063" refreshError="1"/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>
        <row r="9">
          <cell r="A9" t="str">
            <v>A</v>
          </cell>
        </row>
      </sheetData>
      <sheetData sheetId="9069">
        <row r="9">
          <cell r="A9" t="str">
            <v>A</v>
          </cell>
        </row>
      </sheetData>
      <sheetData sheetId="9070">
        <row r="9">
          <cell r="A9" t="str">
            <v>A</v>
          </cell>
        </row>
      </sheetData>
      <sheetData sheetId="9071">
        <row r="9">
          <cell r="A9" t="str">
            <v>A</v>
          </cell>
        </row>
      </sheetData>
      <sheetData sheetId="9072">
        <row r="9">
          <cell r="A9" t="str">
            <v>A</v>
          </cell>
        </row>
      </sheetData>
      <sheetData sheetId="9073">
        <row r="9">
          <cell r="A9" t="str">
            <v>A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>
        <row r="9">
          <cell r="A9" t="str">
            <v>A</v>
          </cell>
        </row>
      </sheetData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9">
          <cell r="A9" t="str">
            <v>A</v>
          </cell>
        </row>
      </sheetData>
      <sheetData sheetId="9096">
        <row r="9">
          <cell r="A9" t="str">
            <v>A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>
        <row r="9">
          <cell r="A9" t="str">
            <v>A</v>
          </cell>
        </row>
      </sheetData>
      <sheetData sheetId="9101">
        <row r="9">
          <cell r="A9" t="str">
            <v>A</v>
          </cell>
        </row>
      </sheetData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>
        <row r="9">
          <cell r="A9" t="str">
            <v>A</v>
          </cell>
        </row>
      </sheetData>
      <sheetData sheetId="9109">
        <row r="9">
          <cell r="A9" t="str">
            <v>A</v>
          </cell>
        </row>
      </sheetData>
      <sheetData sheetId="9110">
        <row r="9">
          <cell r="A9" t="str">
            <v>A</v>
          </cell>
        </row>
      </sheetData>
      <sheetData sheetId="9111">
        <row r="9">
          <cell r="A9" t="str">
            <v>A</v>
          </cell>
        </row>
      </sheetData>
      <sheetData sheetId="9112">
        <row r="9">
          <cell r="A9" t="str">
            <v>A</v>
          </cell>
        </row>
      </sheetData>
      <sheetData sheetId="9113">
        <row r="9">
          <cell r="A9" t="str">
            <v>A</v>
          </cell>
        </row>
      </sheetData>
      <sheetData sheetId="9114">
        <row r="9">
          <cell r="A9" t="str">
            <v>A</v>
          </cell>
        </row>
      </sheetData>
      <sheetData sheetId="9115">
        <row r="9">
          <cell r="A9" t="str">
            <v>A</v>
          </cell>
        </row>
      </sheetData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9">
          <cell r="A9" t="str">
            <v>A</v>
          </cell>
        </row>
      </sheetData>
      <sheetData sheetId="9120">
        <row r="9">
          <cell r="A9" t="str">
            <v>A</v>
          </cell>
        </row>
      </sheetData>
      <sheetData sheetId="9121">
        <row r="9">
          <cell r="A9" t="str">
            <v>A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9">
          <cell r="A9" t="str">
            <v>A</v>
          </cell>
        </row>
      </sheetData>
      <sheetData sheetId="9125">
        <row r="9">
          <cell r="A9" t="str">
            <v>A</v>
          </cell>
        </row>
      </sheetData>
      <sheetData sheetId="9126">
        <row r="9">
          <cell r="A9" t="str">
            <v>A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9">
          <cell r="A9" t="str">
            <v>A</v>
          </cell>
        </row>
      </sheetData>
      <sheetData sheetId="9131" refreshError="1"/>
      <sheetData sheetId="9132" refreshError="1"/>
      <sheetData sheetId="9133">
        <row r="9">
          <cell r="A9" t="str">
            <v>A</v>
          </cell>
        </row>
      </sheetData>
      <sheetData sheetId="9134">
        <row r="9">
          <cell r="A9" t="str">
            <v>A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>
        <row r="9">
          <cell r="A9" t="str">
            <v>A</v>
          </cell>
        </row>
      </sheetData>
      <sheetData sheetId="9138" refreshError="1"/>
      <sheetData sheetId="9139">
        <row r="9">
          <cell r="A9" t="str">
            <v>A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9">
          <cell r="A9" t="str">
            <v>A</v>
          </cell>
        </row>
      </sheetData>
      <sheetData sheetId="9143" refreshError="1"/>
      <sheetData sheetId="9144">
        <row r="9">
          <cell r="A9" t="str">
            <v>A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9">
          <cell r="A9" t="str">
            <v>A</v>
          </cell>
        </row>
      </sheetData>
      <sheetData sheetId="9148">
        <row r="9">
          <cell r="A9" t="str">
            <v>A</v>
          </cell>
        </row>
      </sheetData>
      <sheetData sheetId="9149">
        <row r="9">
          <cell r="A9" t="str">
            <v>A</v>
          </cell>
        </row>
      </sheetData>
      <sheetData sheetId="9150">
        <row r="9">
          <cell r="A9" t="str">
            <v>A</v>
          </cell>
        </row>
      </sheetData>
      <sheetData sheetId="9151">
        <row r="9">
          <cell r="A9" t="str">
            <v>A</v>
          </cell>
        </row>
      </sheetData>
      <sheetData sheetId="9152">
        <row r="9">
          <cell r="A9" t="str">
            <v>A</v>
          </cell>
        </row>
      </sheetData>
      <sheetData sheetId="9153">
        <row r="9">
          <cell r="A9" t="str">
            <v>A</v>
          </cell>
        </row>
      </sheetData>
      <sheetData sheetId="9154">
        <row r="9">
          <cell r="A9" t="str">
            <v>A</v>
          </cell>
        </row>
      </sheetData>
      <sheetData sheetId="9155">
        <row r="9">
          <cell r="A9" t="str">
            <v>A</v>
          </cell>
        </row>
      </sheetData>
      <sheetData sheetId="9156">
        <row r="9">
          <cell r="A9" t="str">
            <v>A</v>
          </cell>
        </row>
      </sheetData>
      <sheetData sheetId="9157">
        <row r="9">
          <cell r="A9" t="str">
            <v>A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>
        <row r="9">
          <cell r="A9" t="str">
            <v>A</v>
          </cell>
        </row>
      </sheetData>
      <sheetData sheetId="9161">
        <row r="9">
          <cell r="A9" t="str">
            <v>A</v>
          </cell>
        </row>
      </sheetData>
      <sheetData sheetId="9162">
        <row r="9">
          <cell r="A9" t="str">
            <v>A</v>
          </cell>
        </row>
      </sheetData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9">
          <cell r="A9" t="str">
            <v>A</v>
          </cell>
        </row>
      </sheetData>
      <sheetData sheetId="9169" refreshError="1"/>
      <sheetData sheetId="9170">
        <row r="9">
          <cell r="A9" t="str">
            <v>A</v>
          </cell>
        </row>
      </sheetData>
      <sheetData sheetId="9171">
        <row r="9">
          <cell r="A9" t="str">
            <v>A</v>
          </cell>
        </row>
      </sheetData>
      <sheetData sheetId="9172" refreshError="1"/>
      <sheetData sheetId="9173" refreshError="1"/>
      <sheetData sheetId="9174">
        <row r="9">
          <cell r="A9" t="str">
            <v>A</v>
          </cell>
        </row>
      </sheetData>
      <sheetData sheetId="9175">
        <row r="9">
          <cell r="A9" t="str">
            <v>A</v>
          </cell>
        </row>
      </sheetData>
      <sheetData sheetId="9176">
        <row r="9">
          <cell r="A9" t="str">
            <v>A</v>
          </cell>
        </row>
      </sheetData>
      <sheetData sheetId="9177">
        <row r="9">
          <cell r="A9" t="str">
            <v>A</v>
          </cell>
        </row>
      </sheetData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>
        <row r="9">
          <cell r="A9" t="str">
            <v>A</v>
          </cell>
        </row>
      </sheetData>
      <sheetData sheetId="9184">
        <row r="9">
          <cell r="A9" t="str">
            <v>A</v>
          </cell>
        </row>
      </sheetData>
      <sheetData sheetId="9185">
        <row r="9">
          <cell r="A9" t="str">
            <v>A</v>
          </cell>
        </row>
      </sheetData>
      <sheetData sheetId="9186">
        <row r="9">
          <cell r="A9" t="str">
            <v>A</v>
          </cell>
        </row>
      </sheetData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>
        <row r="9">
          <cell r="A9" t="str">
            <v>A</v>
          </cell>
        </row>
      </sheetData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9">
          <cell r="A9" t="str">
            <v>A</v>
          </cell>
        </row>
      </sheetData>
      <sheetData sheetId="9194">
        <row r="9">
          <cell r="A9" t="str">
            <v>A</v>
          </cell>
        </row>
      </sheetData>
      <sheetData sheetId="9195">
        <row r="9">
          <cell r="A9" t="str">
            <v>A</v>
          </cell>
        </row>
      </sheetData>
      <sheetData sheetId="9196">
        <row r="9">
          <cell r="A9" t="str">
            <v>A</v>
          </cell>
        </row>
      </sheetData>
      <sheetData sheetId="9197">
        <row r="9">
          <cell r="A9" t="str">
            <v>A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9">
          <cell r="A9" t="str">
            <v>A</v>
          </cell>
        </row>
      </sheetData>
      <sheetData sheetId="9201">
        <row r="9">
          <cell r="A9" t="str">
            <v>A</v>
          </cell>
        </row>
      </sheetData>
      <sheetData sheetId="9202">
        <row r="9">
          <cell r="A9" t="str">
            <v>A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9">
          <cell r="A9" t="str">
            <v>A</v>
          </cell>
        </row>
      </sheetData>
      <sheetData sheetId="9206">
        <row r="9">
          <cell r="A9" t="str">
            <v>A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9">
          <cell r="A9" t="str">
            <v>A</v>
          </cell>
        </row>
      </sheetData>
      <sheetData sheetId="9210">
        <row r="9">
          <cell r="A9" t="str">
            <v>A</v>
          </cell>
        </row>
      </sheetData>
      <sheetData sheetId="9211">
        <row r="9">
          <cell r="A9" t="str">
            <v>A</v>
          </cell>
        </row>
      </sheetData>
      <sheetData sheetId="9212">
        <row r="9">
          <cell r="A9" t="str">
            <v>A</v>
          </cell>
        </row>
      </sheetData>
      <sheetData sheetId="9213" refreshError="1"/>
      <sheetData sheetId="9214">
        <row r="9">
          <cell r="A9" t="str">
            <v>A</v>
          </cell>
        </row>
      </sheetData>
      <sheetData sheetId="9215">
        <row r="9">
          <cell r="A9" t="str">
            <v>A</v>
          </cell>
        </row>
      </sheetData>
      <sheetData sheetId="9216">
        <row r="9">
          <cell r="A9" t="str">
            <v>A</v>
          </cell>
        </row>
      </sheetData>
      <sheetData sheetId="9217">
        <row r="9">
          <cell r="A9" t="str">
            <v>A</v>
          </cell>
        </row>
      </sheetData>
      <sheetData sheetId="9218">
        <row r="9">
          <cell r="A9" t="str">
            <v>A</v>
          </cell>
        </row>
      </sheetData>
      <sheetData sheetId="9219">
        <row r="9">
          <cell r="A9" t="str">
            <v>A</v>
          </cell>
        </row>
      </sheetData>
      <sheetData sheetId="9220">
        <row r="9">
          <cell r="A9" t="str">
            <v>A</v>
          </cell>
        </row>
      </sheetData>
      <sheetData sheetId="9221">
        <row r="9">
          <cell r="A9" t="str">
            <v>A</v>
          </cell>
        </row>
      </sheetData>
      <sheetData sheetId="9222">
        <row r="9">
          <cell r="A9" t="str">
            <v>A</v>
          </cell>
        </row>
      </sheetData>
      <sheetData sheetId="9223">
        <row r="9">
          <cell r="A9" t="str">
            <v>A</v>
          </cell>
        </row>
      </sheetData>
      <sheetData sheetId="9224">
        <row r="9">
          <cell r="A9" t="str">
            <v>A</v>
          </cell>
        </row>
      </sheetData>
      <sheetData sheetId="9225">
        <row r="9">
          <cell r="A9" t="str">
            <v>A</v>
          </cell>
        </row>
      </sheetData>
      <sheetData sheetId="9226">
        <row r="9">
          <cell r="A9" t="str">
            <v>A</v>
          </cell>
        </row>
      </sheetData>
      <sheetData sheetId="9227">
        <row r="9">
          <cell r="A9" t="str">
            <v>A</v>
          </cell>
        </row>
      </sheetData>
      <sheetData sheetId="9228">
        <row r="9">
          <cell r="A9" t="str">
            <v>A</v>
          </cell>
        </row>
      </sheetData>
      <sheetData sheetId="9229">
        <row r="9">
          <cell r="A9" t="str">
            <v>A</v>
          </cell>
        </row>
      </sheetData>
      <sheetData sheetId="9230">
        <row r="9">
          <cell r="A9" t="str">
            <v>A</v>
          </cell>
        </row>
      </sheetData>
      <sheetData sheetId="9231">
        <row r="9">
          <cell r="A9" t="str">
            <v>A</v>
          </cell>
        </row>
      </sheetData>
      <sheetData sheetId="9232">
        <row r="9">
          <cell r="A9" t="str">
            <v>A</v>
          </cell>
        </row>
      </sheetData>
      <sheetData sheetId="9233">
        <row r="9">
          <cell r="A9" t="str">
            <v>A</v>
          </cell>
        </row>
      </sheetData>
      <sheetData sheetId="9234">
        <row r="9">
          <cell r="A9" t="str">
            <v>A</v>
          </cell>
        </row>
      </sheetData>
      <sheetData sheetId="9235">
        <row r="9">
          <cell r="A9" t="str">
            <v>A</v>
          </cell>
        </row>
      </sheetData>
      <sheetData sheetId="9236">
        <row r="9">
          <cell r="A9" t="str">
            <v>A</v>
          </cell>
        </row>
      </sheetData>
      <sheetData sheetId="9237">
        <row r="9">
          <cell r="A9" t="str">
            <v>A</v>
          </cell>
        </row>
      </sheetData>
      <sheetData sheetId="9238">
        <row r="9">
          <cell r="A9" t="str">
            <v>A</v>
          </cell>
        </row>
      </sheetData>
      <sheetData sheetId="9239">
        <row r="9">
          <cell r="A9" t="str">
            <v>A</v>
          </cell>
        </row>
      </sheetData>
      <sheetData sheetId="9240">
        <row r="9">
          <cell r="A9" t="str">
            <v>A</v>
          </cell>
        </row>
      </sheetData>
      <sheetData sheetId="9241">
        <row r="9">
          <cell r="A9" t="str">
            <v>A</v>
          </cell>
        </row>
      </sheetData>
      <sheetData sheetId="9242">
        <row r="9">
          <cell r="A9" t="str">
            <v>A</v>
          </cell>
        </row>
      </sheetData>
      <sheetData sheetId="9243">
        <row r="9">
          <cell r="A9" t="str">
            <v>A</v>
          </cell>
        </row>
      </sheetData>
      <sheetData sheetId="9244">
        <row r="9">
          <cell r="A9" t="str">
            <v>A</v>
          </cell>
        </row>
      </sheetData>
      <sheetData sheetId="9245">
        <row r="9">
          <cell r="A9" t="str">
            <v>A</v>
          </cell>
        </row>
      </sheetData>
      <sheetData sheetId="9246">
        <row r="9">
          <cell r="A9" t="str">
            <v>A</v>
          </cell>
        </row>
      </sheetData>
      <sheetData sheetId="9247">
        <row r="9">
          <cell r="A9" t="str">
            <v>A</v>
          </cell>
        </row>
      </sheetData>
      <sheetData sheetId="9248">
        <row r="9">
          <cell r="A9" t="str">
            <v>A</v>
          </cell>
        </row>
      </sheetData>
      <sheetData sheetId="9249">
        <row r="9">
          <cell r="A9" t="str">
            <v>A</v>
          </cell>
        </row>
      </sheetData>
      <sheetData sheetId="9250">
        <row r="9">
          <cell r="A9" t="str">
            <v>A</v>
          </cell>
        </row>
      </sheetData>
      <sheetData sheetId="9251">
        <row r="9">
          <cell r="A9" t="str">
            <v>A</v>
          </cell>
        </row>
      </sheetData>
      <sheetData sheetId="9252">
        <row r="9">
          <cell r="A9" t="str">
            <v>A</v>
          </cell>
        </row>
      </sheetData>
      <sheetData sheetId="9253">
        <row r="9">
          <cell r="A9" t="str">
            <v>A</v>
          </cell>
        </row>
      </sheetData>
      <sheetData sheetId="9254">
        <row r="9">
          <cell r="A9" t="str">
            <v>A</v>
          </cell>
        </row>
      </sheetData>
      <sheetData sheetId="9255">
        <row r="9">
          <cell r="A9" t="str">
            <v>A</v>
          </cell>
        </row>
      </sheetData>
      <sheetData sheetId="9256">
        <row r="9">
          <cell r="A9" t="str">
            <v>A</v>
          </cell>
        </row>
      </sheetData>
      <sheetData sheetId="9257">
        <row r="9">
          <cell r="A9" t="str">
            <v>A</v>
          </cell>
        </row>
      </sheetData>
      <sheetData sheetId="9258">
        <row r="9">
          <cell r="A9" t="str">
            <v>A</v>
          </cell>
        </row>
      </sheetData>
      <sheetData sheetId="9259">
        <row r="9">
          <cell r="A9" t="str">
            <v>A</v>
          </cell>
        </row>
      </sheetData>
      <sheetData sheetId="9260">
        <row r="9">
          <cell r="A9" t="str">
            <v>A</v>
          </cell>
        </row>
      </sheetData>
      <sheetData sheetId="9261">
        <row r="9">
          <cell r="A9" t="str">
            <v>A</v>
          </cell>
        </row>
      </sheetData>
      <sheetData sheetId="9262">
        <row r="9">
          <cell r="A9" t="str">
            <v>A</v>
          </cell>
        </row>
      </sheetData>
      <sheetData sheetId="9263">
        <row r="9">
          <cell r="A9" t="str">
            <v>A</v>
          </cell>
        </row>
      </sheetData>
      <sheetData sheetId="9264">
        <row r="9">
          <cell r="A9" t="str">
            <v>A</v>
          </cell>
        </row>
      </sheetData>
      <sheetData sheetId="9265">
        <row r="9">
          <cell r="A9" t="str">
            <v>A</v>
          </cell>
        </row>
      </sheetData>
      <sheetData sheetId="9266">
        <row r="9">
          <cell r="A9" t="str">
            <v>A</v>
          </cell>
        </row>
      </sheetData>
      <sheetData sheetId="9267">
        <row r="9">
          <cell r="A9" t="str">
            <v>A</v>
          </cell>
        </row>
      </sheetData>
      <sheetData sheetId="9268">
        <row r="9">
          <cell r="A9" t="str">
            <v>A</v>
          </cell>
        </row>
      </sheetData>
      <sheetData sheetId="9269">
        <row r="9">
          <cell r="A9" t="str">
            <v>A</v>
          </cell>
        </row>
      </sheetData>
      <sheetData sheetId="9270">
        <row r="9">
          <cell r="A9" t="str">
            <v>A</v>
          </cell>
        </row>
      </sheetData>
      <sheetData sheetId="9271">
        <row r="9">
          <cell r="A9" t="str">
            <v>A</v>
          </cell>
        </row>
      </sheetData>
      <sheetData sheetId="9272">
        <row r="9">
          <cell r="A9" t="str">
            <v>A</v>
          </cell>
        </row>
      </sheetData>
      <sheetData sheetId="9273">
        <row r="9">
          <cell r="A9" t="str">
            <v>A</v>
          </cell>
        </row>
      </sheetData>
      <sheetData sheetId="9274">
        <row r="9">
          <cell r="A9" t="str">
            <v>A</v>
          </cell>
        </row>
      </sheetData>
      <sheetData sheetId="9275">
        <row r="9">
          <cell r="A9" t="str">
            <v>A</v>
          </cell>
        </row>
      </sheetData>
      <sheetData sheetId="9276">
        <row r="9">
          <cell r="A9" t="str">
            <v>A</v>
          </cell>
        </row>
      </sheetData>
      <sheetData sheetId="9277">
        <row r="9">
          <cell r="A9" t="str">
            <v>A</v>
          </cell>
        </row>
      </sheetData>
      <sheetData sheetId="9278">
        <row r="9">
          <cell r="A9" t="str">
            <v>A</v>
          </cell>
        </row>
      </sheetData>
      <sheetData sheetId="9279">
        <row r="9">
          <cell r="A9" t="str">
            <v>A</v>
          </cell>
        </row>
      </sheetData>
      <sheetData sheetId="9280">
        <row r="9">
          <cell r="A9" t="str">
            <v>A</v>
          </cell>
        </row>
      </sheetData>
      <sheetData sheetId="9281" refreshError="1"/>
      <sheetData sheetId="9282" refreshError="1"/>
      <sheetData sheetId="9283">
        <row r="9">
          <cell r="A9" t="str">
            <v>A</v>
          </cell>
        </row>
      </sheetData>
      <sheetData sheetId="9284" refreshError="1"/>
      <sheetData sheetId="9285" refreshError="1"/>
      <sheetData sheetId="9286">
        <row r="9">
          <cell r="A9" t="str">
            <v>A</v>
          </cell>
        </row>
      </sheetData>
      <sheetData sheetId="9287">
        <row r="9">
          <cell r="A9" t="str">
            <v>A</v>
          </cell>
        </row>
      </sheetData>
      <sheetData sheetId="9288">
        <row r="9">
          <cell r="A9" t="str">
            <v>A</v>
          </cell>
        </row>
      </sheetData>
      <sheetData sheetId="9289">
        <row r="9">
          <cell r="A9" t="str">
            <v>A</v>
          </cell>
        </row>
      </sheetData>
      <sheetData sheetId="9290">
        <row r="9">
          <cell r="A9" t="str">
            <v>A</v>
          </cell>
        </row>
      </sheetData>
      <sheetData sheetId="9291">
        <row r="9">
          <cell r="A9" t="str">
            <v>A</v>
          </cell>
        </row>
      </sheetData>
      <sheetData sheetId="9292">
        <row r="9">
          <cell r="A9" t="str">
            <v>A</v>
          </cell>
        </row>
      </sheetData>
      <sheetData sheetId="9293">
        <row r="9">
          <cell r="A9" t="str">
            <v>A</v>
          </cell>
        </row>
      </sheetData>
      <sheetData sheetId="9294">
        <row r="9">
          <cell r="A9" t="str">
            <v>A</v>
          </cell>
        </row>
      </sheetData>
      <sheetData sheetId="9295">
        <row r="9">
          <cell r="A9" t="str">
            <v>A</v>
          </cell>
        </row>
      </sheetData>
      <sheetData sheetId="9296">
        <row r="9">
          <cell r="A9" t="str">
            <v>A</v>
          </cell>
        </row>
      </sheetData>
      <sheetData sheetId="9297">
        <row r="9">
          <cell r="A9" t="str">
            <v>A</v>
          </cell>
        </row>
      </sheetData>
      <sheetData sheetId="9298">
        <row r="9">
          <cell r="A9" t="str">
            <v>A</v>
          </cell>
        </row>
      </sheetData>
      <sheetData sheetId="9299">
        <row r="9">
          <cell r="A9" t="str">
            <v>A</v>
          </cell>
        </row>
      </sheetData>
      <sheetData sheetId="9300">
        <row r="9">
          <cell r="A9" t="str">
            <v>A</v>
          </cell>
        </row>
      </sheetData>
      <sheetData sheetId="9301">
        <row r="9">
          <cell r="A9" t="str">
            <v>A</v>
          </cell>
        </row>
      </sheetData>
      <sheetData sheetId="9302">
        <row r="9">
          <cell r="A9" t="str">
            <v>A</v>
          </cell>
        </row>
      </sheetData>
      <sheetData sheetId="9303">
        <row r="9">
          <cell r="A9" t="str">
            <v>A</v>
          </cell>
        </row>
      </sheetData>
      <sheetData sheetId="9304">
        <row r="9">
          <cell r="A9" t="str">
            <v>A</v>
          </cell>
        </row>
      </sheetData>
      <sheetData sheetId="9305">
        <row r="9">
          <cell r="A9" t="str">
            <v>A</v>
          </cell>
        </row>
      </sheetData>
      <sheetData sheetId="9306">
        <row r="9">
          <cell r="A9" t="str">
            <v>A</v>
          </cell>
        </row>
      </sheetData>
      <sheetData sheetId="9307">
        <row r="9">
          <cell r="A9" t="str">
            <v>A</v>
          </cell>
        </row>
      </sheetData>
      <sheetData sheetId="9308">
        <row r="9">
          <cell r="A9" t="str">
            <v>A</v>
          </cell>
        </row>
      </sheetData>
      <sheetData sheetId="9309">
        <row r="9">
          <cell r="A9" t="str">
            <v>A</v>
          </cell>
        </row>
      </sheetData>
      <sheetData sheetId="9310">
        <row r="9">
          <cell r="A9" t="str">
            <v>A</v>
          </cell>
        </row>
      </sheetData>
      <sheetData sheetId="9311">
        <row r="9">
          <cell r="A9" t="str">
            <v>A</v>
          </cell>
        </row>
      </sheetData>
      <sheetData sheetId="9312">
        <row r="9">
          <cell r="A9" t="str">
            <v>A</v>
          </cell>
        </row>
      </sheetData>
      <sheetData sheetId="9313">
        <row r="9">
          <cell r="A9" t="str">
            <v>A</v>
          </cell>
        </row>
      </sheetData>
      <sheetData sheetId="9314">
        <row r="9">
          <cell r="A9" t="str">
            <v>A</v>
          </cell>
        </row>
      </sheetData>
      <sheetData sheetId="9315">
        <row r="9">
          <cell r="A9" t="str">
            <v>A</v>
          </cell>
        </row>
      </sheetData>
      <sheetData sheetId="9316">
        <row r="9">
          <cell r="A9" t="str">
            <v>A</v>
          </cell>
        </row>
      </sheetData>
      <sheetData sheetId="9317">
        <row r="9">
          <cell r="A9" t="str">
            <v>A</v>
          </cell>
        </row>
      </sheetData>
      <sheetData sheetId="9318">
        <row r="9">
          <cell r="A9" t="str">
            <v>A</v>
          </cell>
        </row>
      </sheetData>
      <sheetData sheetId="9319">
        <row r="9">
          <cell r="A9" t="str">
            <v>A</v>
          </cell>
        </row>
      </sheetData>
      <sheetData sheetId="9320">
        <row r="9">
          <cell r="A9" t="str">
            <v>A</v>
          </cell>
        </row>
      </sheetData>
      <sheetData sheetId="9321">
        <row r="9">
          <cell r="A9" t="str">
            <v>A</v>
          </cell>
        </row>
      </sheetData>
      <sheetData sheetId="9322">
        <row r="9">
          <cell r="A9" t="str">
            <v>A</v>
          </cell>
        </row>
      </sheetData>
      <sheetData sheetId="9323">
        <row r="9">
          <cell r="A9" t="str">
            <v>A</v>
          </cell>
        </row>
      </sheetData>
      <sheetData sheetId="9324">
        <row r="9">
          <cell r="A9" t="str">
            <v>A</v>
          </cell>
        </row>
      </sheetData>
      <sheetData sheetId="9325">
        <row r="9">
          <cell r="A9" t="str">
            <v>A</v>
          </cell>
        </row>
      </sheetData>
      <sheetData sheetId="9326">
        <row r="9">
          <cell r="A9" t="str">
            <v>A</v>
          </cell>
        </row>
      </sheetData>
      <sheetData sheetId="9327">
        <row r="9">
          <cell r="A9" t="str">
            <v>A</v>
          </cell>
        </row>
      </sheetData>
      <sheetData sheetId="9328" refreshError="1"/>
      <sheetData sheetId="9329">
        <row r="9">
          <cell r="A9" t="str">
            <v>A</v>
          </cell>
        </row>
      </sheetData>
      <sheetData sheetId="9330">
        <row r="9">
          <cell r="A9" t="str">
            <v>A</v>
          </cell>
        </row>
      </sheetData>
      <sheetData sheetId="9331">
        <row r="9">
          <cell r="A9" t="str">
            <v>A</v>
          </cell>
        </row>
      </sheetData>
      <sheetData sheetId="9332">
        <row r="9">
          <cell r="A9" t="str">
            <v>A</v>
          </cell>
        </row>
      </sheetData>
      <sheetData sheetId="9333">
        <row r="9">
          <cell r="A9" t="str">
            <v>A</v>
          </cell>
        </row>
      </sheetData>
      <sheetData sheetId="9334">
        <row r="9">
          <cell r="A9" t="str">
            <v>A</v>
          </cell>
        </row>
      </sheetData>
      <sheetData sheetId="9335">
        <row r="9">
          <cell r="A9" t="str">
            <v>A</v>
          </cell>
        </row>
      </sheetData>
      <sheetData sheetId="9336">
        <row r="9">
          <cell r="A9" t="str">
            <v>A</v>
          </cell>
        </row>
      </sheetData>
      <sheetData sheetId="9337">
        <row r="9">
          <cell r="A9" t="str">
            <v>A</v>
          </cell>
        </row>
      </sheetData>
      <sheetData sheetId="9338">
        <row r="9">
          <cell r="A9" t="str">
            <v>A</v>
          </cell>
        </row>
      </sheetData>
      <sheetData sheetId="9339">
        <row r="9">
          <cell r="A9" t="str">
            <v>A</v>
          </cell>
        </row>
      </sheetData>
      <sheetData sheetId="9340">
        <row r="9">
          <cell r="A9" t="str">
            <v>A</v>
          </cell>
        </row>
      </sheetData>
      <sheetData sheetId="9341">
        <row r="9">
          <cell r="A9" t="str">
            <v>A</v>
          </cell>
        </row>
      </sheetData>
      <sheetData sheetId="9342">
        <row r="9">
          <cell r="A9" t="str">
            <v>A</v>
          </cell>
        </row>
      </sheetData>
      <sheetData sheetId="9343">
        <row r="9">
          <cell r="A9" t="str">
            <v>A</v>
          </cell>
        </row>
      </sheetData>
      <sheetData sheetId="9344">
        <row r="9">
          <cell r="A9" t="str">
            <v>A</v>
          </cell>
        </row>
      </sheetData>
      <sheetData sheetId="9345">
        <row r="9">
          <cell r="A9" t="str">
            <v>A</v>
          </cell>
        </row>
      </sheetData>
      <sheetData sheetId="9346">
        <row r="9">
          <cell r="A9" t="str">
            <v>A</v>
          </cell>
        </row>
      </sheetData>
      <sheetData sheetId="9347">
        <row r="9">
          <cell r="A9" t="str">
            <v>A</v>
          </cell>
        </row>
      </sheetData>
      <sheetData sheetId="9348">
        <row r="9">
          <cell r="A9" t="str">
            <v>A</v>
          </cell>
        </row>
      </sheetData>
      <sheetData sheetId="9349">
        <row r="9">
          <cell r="A9" t="str">
            <v>A</v>
          </cell>
        </row>
      </sheetData>
      <sheetData sheetId="9350">
        <row r="9">
          <cell r="A9" t="str">
            <v>A</v>
          </cell>
        </row>
      </sheetData>
      <sheetData sheetId="9351">
        <row r="9">
          <cell r="A9" t="str">
            <v>A</v>
          </cell>
        </row>
      </sheetData>
      <sheetData sheetId="9352">
        <row r="9">
          <cell r="A9" t="str">
            <v>A</v>
          </cell>
        </row>
      </sheetData>
      <sheetData sheetId="9353">
        <row r="9">
          <cell r="A9" t="str">
            <v>A</v>
          </cell>
        </row>
      </sheetData>
      <sheetData sheetId="9354">
        <row r="9">
          <cell r="A9" t="str">
            <v>A</v>
          </cell>
        </row>
      </sheetData>
      <sheetData sheetId="9355">
        <row r="9">
          <cell r="A9" t="str">
            <v>A</v>
          </cell>
        </row>
      </sheetData>
      <sheetData sheetId="9356">
        <row r="9">
          <cell r="A9" t="str">
            <v>A</v>
          </cell>
        </row>
      </sheetData>
      <sheetData sheetId="9357">
        <row r="9">
          <cell r="A9" t="str">
            <v>A</v>
          </cell>
        </row>
      </sheetData>
      <sheetData sheetId="9358">
        <row r="9">
          <cell r="A9" t="str">
            <v>A</v>
          </cell>
        </row>
      </sheetData>
      <sheetData sheetId="9359">
        <row r="9">
          <cell r="A9" t="str">
            <v>A</v>
          </cell>
        </row>
      </sheetData>
      <sheetData sheetId="9360">
        <row r="9">
          <cell r="A9" t="str">
            <v>A</v>
          </cell>
        </row>
      </sheetData>
      <sheetData sheetId="9361">
        <row r="9">
          <cell r="A9" t="str">
            <v>A</v>
          </cell>
        </row>
      </sheetData>
      <sheetData sheetId="9362">
        <row r="9">
          <cell r="A9" t="str">
            <v>A</v>
          </cell>
        </row>
      </sheetData>
      <sheetData sheetId="9363">
        <row r="9">
          <cell r="A9" t="str">
            <v>A</v>
          </cell>
        </row>
      </sheetData>
      <sheetData sheetId="9364">
        <row r="9">
          <cell r="A9" t="str">
            <v>A</v>
          </cell>
        </row>
      </sheetData>
      <sheetData sheetId="9365">
        <row r="9">
          <cell r="A9" t="str">
            <v>A</v>
          </cell>
        </row>
      </sheetData>
      <sheetData sheetId="9366">
        <row r="9">
          <cell r="A9" t="str">
            <v>A</v>
          </cell>
        </row>
      </sheetData>
      <sheetData sheetId="9367">
        <row r="9">
          <cell r="A9" t="str">
            <v>A</v>
          </cell>
        </row>
      </sheetData>
      <sheetData sheetId="9368">
        <row r="9">
          <cell r="A9" t="str">
            <v>A</v>
          </cell>
        </row>
      </sheetData>
      <sheetData sheetId="9369">
        <row r="9">
          <cell r="A9" t="str">
            <v>A</v>
          </cell>
        </row>
      </sheetData>
      <sheetData sheetId="9370">
        <row r="9">
          <cell r="A9" t="str">
            <v>A</v>
          </cell>
        </row>
      </sheetData>
      <sheetData sheetId="9371">
        <row r="9">
          <cell r="A9" t="str">
            <v>A</v>
          </cell>
        </row>
      </sheetData>
      <sheetData sheetId="9372">
        <row r="9">
          <cell r="A9" t="str">
            <v>A</v>
          </cell>
        </row>
      </sheetData>
      <sheetData sheetId="9373">
        <row r="9">
          <cell r="A9" t="str">
            <v>A</v>
          </cell>
        </row>
      </sheetData>
      <sheetData sheetId="9374" refreshError="1"/>
      <sheetData sheetId="9375" refreshError="1"/>
      <sheetData sheetId="9376" refreshError="1"/>
      <sheetData sheetId="9377">
        <row r="9">
          <cell r="A9" t="str">
            <v>A</v>
          </cell>
        </row>
      </sheetData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>
        <row r="9">
          <cell r="A9" t="str">
            <v>A</v>
          </cell>
        </row>
      </sheetData>
      <sheetData sheetId="9392">
        <row r="9">
          <cell r="A9" t="str">
            <v>A</v>
          </cell>
        </row>
      </sheetData>
      <sheetData sheetId="9393">
        <row r="9">
          <cell r="A9" t="str">
            <v>A</v>
          </cell>
        </row>
      </sheetData>
      <sheetData sheetId="9394">
        <row r="9">
          <cell r="A9" t="str">
            <v>A</v>
          </cell>
        </row>
      </sheetData>
      <sheetData sheetId="9395">
        <row r="9">
          <cell r="A9" t="str">
            <v>A</v>
          </cell>
        </row>
      </sheetData>
      <sheetData sheetId="9396">
        <row r="9">
          <cell r="A9" t="str">
            <v>A</v>
          </cell>
        </row>
      </sheetData>
      <sheetData sheetId="9397">
        <row r="9">
          <cell r="A9" t="str">
            <v>A</v>
          </cell>
        </row>
      </sheetData>
      <sheetData sheetId="9398">
        <row r="9">
          <cell r="A9" t="str">
            <v>A</v>
          </cell>
        </row>
      </sheetData>
      <sheetData sheetId="9399">
        <row r="9">
          <cell r="A9" t="str">
            <v>A</v>
          </cell>
        </row>
      </sheetData>
      <sheetData sheetId="9400">
        <row r="9">
          <cell r="A9" t="str">
            <v>A</v>
          </cell>
        </row>
      </sheetData>
      <sheetData sheetId="9401">
        <row r="9">
          <cell r="A9" t="str">
            <v>A</v>
          </cell>
        </row>
      </sheetData>
      <sheetData sheetId="9402">
        <row r="9">
          <cell r="A9" t="str">
            <v>A</v>
          </cell>
        </row>
      </sheetData>
      <sheetData sheetId="9403">
        <row r="9">
          <cell r="A9" t="str">
            <v>A</v>
          </cell>
        </row>
      </sheetData>
      <sheetData sheetId="9404">
        <row r="9">
          <cell r="A9" t="str">
            <v>A</v>
          </cell>
        </row>
      </sheetData>
      <sheetData sheetId="9405">
        <row r="9">
          <cell r="A9" t="str">
            <v>A</v>
          </cell>
        </row>
      </sheetData>
      <sheetData sheetId="9406">
        <row r="9">
          <cell r="A9" t="str">
            <v>A</v>
          </cell>
        </row>
      </sheetData>
      <sheetData sheetId="9407">
        <row r="9">
          <cell r="A9" t="str">
            <v>A</v>
          </cell>
        </row>
      </sheetData>
      <sheetData sheetId="9408">
        <row r="9">
          <cell r="A9" t="str">
            <v>A</v>
          </cell>
        </row>
      </sheetData>
      <sheetData sheetId="9409">
        <row r="9">
          <cell r="A9" t="str">
            <v>A</v>
          </cell>
        </row>
      </sheetData>
      <sheetData sheetId="9410">
        <row r="9">
          <cell r="A9" t="str">
            <v>A</v>
          </cell>
        </row>
      </sheetData>
      <sheetData sheetId="9411">
        <row r="9">
          <cell r="A9" t="str">
            <v>A</v>
          </cell>
        </row>
      </sheetData>
      <sheetData sheetId="9412">
        <row r="9">
          <cell r="A9" t="str">
            <v>A</v>
          </cell>
        </row>
      </sheetData>
      <sheetData sheetId="9413">
        <row r="9">
          <cell r="A9" t="str">
            <v>A</v>
          </cell>
        </row>
      </sheetData>
      <sheetData sheetId="9414">
        <row r="9">
          <cell r="A9" t="str">
            <v>A</v>
          </cell>
        </row>
      </sheetData>
      <sheetData sheetId="9415">
        <row r="9">
          <cell r="A9" t="str">
            <v>A</v>
          </cell>
        </row>
      </sheetData>
      <sheetData sheetId="9416">
        <row r="9">
          <cell r="A9" t="str">
            <v>A</v>
          </cell>
        </row>
      </sheetData>
      <sheetData sheetId="9417">
        <row r="9">
          <cell r="A9" t="str">
            <v>A</v>
          </cell>
        </row>
      </sheetData>
      <sheetData sheetId="9418">
        <row r="9">
          <cell r="A9" t="str">
            <v>A</v>
          </cell>
        </row>
      </sheetData>
      <sheetData sheetId="9419">
        <row r="9">
          <cell r="A9" t="str">
            <v>A</v>
          </cell>
        </row>
      </sheetData>
      <sheetData sheetId="9420">
        <row r="9">
          <cell r="A9" t="str">
            <v>A</v>
          </cell>
        </row>
      </sheetData>
      <sheetData sheetId="9421">
        <row r="9">
          <cell r="A9" t="str">
            <v>A</v>
          </cell>
        </row>
      </sheetData>
      <sheetData sheetId="9422">
        <row r="9">
          <cell r="A9" t="str">
            <v>A</v>
          </cell>
        </row>
      </sheetData>
      <sheetData sheetId="9423">
        <row r="9">
          <cell r="A9" t="str">
            <v>A</v>
          </cell>
        </row>
      </sheetData>
      <sheetData sheetId="9424">
        <row r="9">
          <cell r="A9" t="str">
            <v>A</v>
          </cell>
        </row>
      </sheetData>
      <sheetData sheetId="9425">
        <row r="9">
          <cell r="A9" t="str">
            <v>A</v>
          </cell>
        </row>
      </sheetData>
      <sheetData sheetId="9426">
        <row r="9">
          <cell r="A9" t="str">
            <v>A</v>
          </cell>
        </row>
      </sheetData>
      <sheetData sheetId="9427">
        <row r="9">
          <cell r="A9" t="str">
            <v>A</v>
          </cell>
        </row>
      </sheetData>
      <sheetData sheetId="9428">
        <row r="9">
          <cell r="A9" t="str">
            <v>A</v>
          </cell>
        </row>
      </sheetData>
      <sheetData sheetId="9429">
        <row r="9">
          <cell r="A9" t="str">
            <v>A</v>
          </cell>
        </row>
      </sheetData>
      <sheetData sheetId="9430">
        <row r="9">
          <cell r="A9" t="str">
            <v>A</v>
          </cell>
        </row>
      </sheetData>
      <sheetData sheetId="9431">
        <row r="9">
          <cell r="A9" t="str">
            <v>A</v>
          </cell>
        </row>
      </sheetData>
      <sheetData sheetId="9432">
        <row r="9">
          <cell r="A9" t="str">
            <v>A</v>
          </cell>
        </row>
      </sheetData>
      <sheetData sheetId="9433">
        <row r="9">
          <cell r="A9" t="str">
            <v>A</v>
          </cell>
        </row>
      </sheetData>
      <sheetData sheetId="9434">
        <row r="9">
          <cell r="A9" t="str">
            <v>A</v>
          </cell>
        </row>
      </sheetData>
      <sheetData sheetId="9435">
        <row r="9">
          <cell r="A9" t="str">
            <v>A</v>
          </cell>
        </row>
      </sheetData>
      <sheetData sheetId="9436">
        <row r="9">
          <cell r="A9" t="str">
            <v>A</v>
          </cell>
        </row>
      </sheetData>
      <sheetData sheetId="9437">
        <row r="9">
          <cell r="A9" t="str">
            <v>A</v>
          </cell>
        </row>
      </sheetData>
      <sheetData sheetId="9438">
        <row r="9">
          <cell r="A9" t="str">
            <v>A</v>
          </cell>
        </row>
      </sheetData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>
        <row r="9">
          <cell r="A9" t="str">
            <v>A</v>
          </cell>
        </row>
      </sheetData>
      <sheetData sheetId="9442">
        <row r="9">
          <cell r="A9" t="str">
            <v>A</v>
          </cell>
        </row>
      </sheetData>
      <sheetData sheetId="9443">
        <row r="9">
          <cell r="A9" t="str">
            <v>A</v>
          </cell>
        </row>
      </sheetData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>
        <row r="9">
          <cell r="A9" t="str">
            <v>A</v>
          </cell>
        </row>
      </sheetData>
      <sheetData sheetId="9461">
        <row r="9">
          <cell r="A9" t="str">
            <v>A</v>
          </cell>
        </row>
      </sheetData>
      <sheetData sheetId="9462">
        <row r="9">
          <cell r="A9" t="str">
            <v>A</v>
          </cell>
        </row>
      </sheetData>
      <sheetData sheetId="9463">
        <row r="9">
          <cell r="A9" t="str">
            <v>A</v>
          </cell>
        </row>
      </sheetData>
      <sheetData sheetId="9464">
        <row r="9">
          <cell r="A9" t="str">
            <v>A</v>
          </cell>
        </row>
      </sheetData>
      <sheetData sheetId="9465">
        <row r="9">
          <cell r="A9" t="str">
            <v>A</v>
          </cell>
        </row>
      </sheetData>
      <sheetData sheetId="9466">
        <row r="9">
          <cell r="A9" t="str">
            <v>A</v>
          </cell>
        </row>
      </sheetData>
      <sheetData sheetId="9467">
        <row r="9">
          <cell r="A9" t="str">
            <v>A</v>
          </cell>
        </row>
      </sheetData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>
        <row r="9">
          <cell r="A9" t="str">
            <v>A</v>
          </cell>
        </row>
      </sheetData>
      <sheetData sheetId="9471">
        <row r="9">
          <cell r="A9" t="str">
            <v>A</v>
          </cell>
        </row>
      </sheetData>
      <sheetData sheetId="9472">
        <row r="9">
          <cell r="A9" t="str">
            <v>A</v>
          </cell>
        </row>
      </sheetData>
      <sheetData sheetId="9473">
        <row r="9">
          <cell r="A9" t="str">
            <v>A</v>
          </cell>
        </row>
      </sheetData>
      <sheetData sheetId="9474">
        <row r="9">
          <cell r="A9" t="str">
            <v>A</v>
          </cell>
        </row>
      </sheetData>
      <sheetData sheetId="9475">
        <row r="9">
          <cell r="A9" t="str">
            <v>A</v>
          </cell>
        </row>
      </sheetData>
      <sheetData sheetId="9476">
        <row r="9">
          <cell r="A9" t="str">
            <v>A</v>
          </cell>
        </row>
      </sheetData>
      <sheetData sheetId="9477">
        <row r="9">
          <cell r="A9" t="str">
            <v>A</v>
          </cell>
        </row>
      </sheetData>
      <sheetData sheetId="9478">
        <row r="9">
          <cell r="A9" t="str">
            <v>A</v>
          </cell>
        </row>
      </sheetData>
      <sheetData sheetId="9479">
        <row r="9">
          <cell r="A9" t="str">
            <v>A</v>
          </cell>
        </row>
      </sheetData>
      <sheetData sheetId="9480">
        <row r="9">
          <cell r="A9" t="str">
            <v>A</v>
          </cell>
        </row>
      </sheetData>
      <sheetData sheetId="9481">
        <row r="9">
          <cell r="A9" t="str">
            <v>A</v>
          </cell>
        </row>
      </sheetData>
      <sheetData sheetId="9482">
        <row r="9">
          <cell r="A9" t="str">
            <v>A</v>
          </cell>
        </row>
      </sheetData>
      <sheetData sheetId="9483">
        <row r="9">
          <cell r="A9" t="str">
            <v>A</v>
          </cell>
        </row>
      </sheetData>
      <sheetData sheetId="9484">
        <row r="9">
          <cell r="A9" t="str">
            <v>A</v>
          </cell>
        </row>
      </sheetData>
      <sheetData sheetId="9485">
        <row r="9">
          <cell r="A9" t="str">
            <v>A</v>
          </cell>
        </row>
      </sheetData>
      <sheetData sheetId="9486">
        <row r="9">
          <cell r="A9" t="str">
            <v>A</v>
          </cell>
        </row>
      </sheetData>
      <sheetData sheetId="9487">
        <row r="9">
          <cell r="A9" t="str">
            <v>A</v>
          </cell>
        </row>
      </sheetData>
      <sheetData sheetId="9488">
        <row r="9">
          <cell r="A9" t="str">
            <v>A</v>
          </cell>
        </row>
      </sheetData>
      <sheetData sheetId="9489">
        <row r="9">
          <cell r="A9" t="str">
            <v>A</v>
          </cell>
        </row>
      </sheetData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>
        <row r="9">
          <cell r="A9" t="str">
            <v>A</v>
          </cell>
        </row>
      </sheetData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>
        <row r="9">
          <cell r="A9" t="str">
            <v>A</v>
          </cell>
        </row>
      </sheetData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>
        <row r="9">
          <cell r="A9" t="str">
            <v>A</v>
          </cell>
        </row>
      </sheetData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>
        <row r="9">
          <cell r="A9" t="str">
            <v>A</v>
          </cell>
        </row>
      </sheetData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9">
          <cell r="A9" t="str">
            <v>A</v>
          </cell>
        </row>
      </sheetData>
      <sheetData sheetId="9515">
        <row r="9">
          <cell r="A9" t="str">
            <v>A</v>
          </cell>
        </row>
      </sheetData>
      <sheetData sheetId="9516">
        <row r="9">
          <cell r="A9" t="str">
            <v>A</v>
          </cell>
        </row>
      </sheetData>
      <sheetData sheetId="9517">
        <row r="9">
          <cell r="A9" t="str">
            <v>A</v>
          </cell>
        </row>
      </sheetData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>
        <row r="9">
          <cell r="A9" t="str">
            <v>A</v>
          </cell>
        </row>
      </sheetData>
      <sheetData sheetId="9525">
        <row r="9">
          <cell r="A9" t="str">
            <v>A</v>
          </cell>
        </row>
      </sheetData>
      <sheetData sheetId="9526">
        <row r="9">
          <cell r="A9" t="str">
            <v>A</v>
          </cell>
        </row>
      </sheetData>
      <sheetData sheetId="9527">
        <row r="9">
          <cell r="A9" t="str">
            <v>A</v>
          </cell>
        </row>
      </sheetData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>
        <row r="9">
          <cell r="A9" t="str">
            <v>A</v>
          </cell>
        </row>
      </sheetData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>
        <row r="9">
          <cell r="A9" t="str">
            <v>A</v>
          </cell>
        </row>
      </sheetData>
      <sheetData sheetId="9535">
        <row r="9">
          <cell r="A9" t="str">
            <v>A</v>
          </cell>
        </row>
      </sheetData>
      <sheetData sheetId="9536">
        <row r="9">
          <cell r="A9" t="str">
            <v>A</v>
          </cell>
        </row>
      </sheetData>
      <sheetData sheetId="9537">
        <row r="9">
          <cell r="A9" t="str">
            <v>A</v>
          </cell>
        </row>
      </sheetData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>
        <row r="9">
          <cell r="A9" t="str">
            <v>A</v>
          </cell>
        </row>
      </sheetData>
      <sheetData sheetId="9542">
        <row r="9">
          <cell r="A9" t="str">
            <v>A</v>
          </cell>
        </row>
      </sheetData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>
        <row r="9">
          <cell r="A9" t="str">
            <v>A</v>
          </cell>
        </row>
      </sheetData>
      <sheetData sheetId="9546">
        <row r="9">
          <cell r="A9" t="str">
            <v>A</v>
          </cell>
        </row>
      </sheetData>
      <sheetData sheetId="9547">
        <row r="9">
          <cell r="A9" t="str">
            <v>A</v>
          </cell>
        </row>
      </sheetData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>
        <row r="9">
          <cell r="A9" t="str">
            <v>A</v>
          </cell>
        </row>
      </sheetData>
      <sheetData sheetId="9552">
        <row r="9">
          <cell r="A9" t="str">
            <v>A</v>
          </cell>
        </row>
      </sheetData>
      <sheetData sheetId="9553">
        <row r="9">
          <cell r="A9" t="str">
            <v>A</v>
          </cell>
        </row>
      </sheetData>
      <sheetData sheetId="9554">
        <row r="9">
          <cell r="A9" t="str">
            <v>A</v>
          </cell>
        </row>
      </sheetData>
      <sheetData sheetId="9555">
        <row r="9">
          <cell r="A9" t="str">
            <v>A</v>
          </cell>
        </row>
      </sheetData>
      <sheetData sheetId="9556">
        <row r="9">
          <cell r="A9" t="str">
            <v>A</v>
          </cell>
        </row>
      </sheetData>
      <sheetData sheetId="9557">
        <row r="9">
          <cell r="A9" t="str">
            <v>A</v>
          </cell>
        </row>
      </sheetData>
      <sheetData sheetId="9558">
        <row r="9">
          <cell r="A9" t="str">
            <v>A</v>
          </cell>
        </row>
      </sheetData>
      <sheetData sheetId="9559">
        <row r="9">
          <cell r="A9" t="str">
            <v>A</v>
          </cell>
        </row>
      </sheetData>
      <sheetData sheetId="9560">
        <row r="9">
          <cell r="A9" t="str">
            <v>A</v>
          </cell>
        </row>
      </sheetData>
      <sheetData sheetId="9561">
        <row r="9">
          <cell r="A9" t="str">
            <v>A</v>
          </cell>
        </row>
      </sheetData>
      <sheetData sheetId="9562">
        <row r="9">
          <cell r="A9" t="str">
            <v>A</v>
          </cell>
        </row>
      </sheetData>
      <sheetData sheetId="9563">
        <row r="9">
          <cell r="A9" t="str">
            <v>A</v>
          </cell>
        </row>
      </sheetData>
      <sheetData sheetId="9564">
        <row r="9">
          <cell r="A9" t="str">
            <v>A</v>
          </cell>
        </row>
      </sheetData>
      <sheetData sheetId="9565">
        <row r="9">
          <cell r="A9" t="str">
            <v>A</v>
          </cell>
        </row>
      </sheetData>
      <sheetData sheetId="9566">
        <row r="9">
          <cell r="A9" t="str">
            <v>A</v>
          </cell>
        </row>
      </sheetData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>
        <row r="9">
          <cell r="A9" t="str">
            <v>A</v>
          </cell>
        </row>
      </sheetData>
      <sheetData sheetId="9570">
        <row r="9">
          <cell r="A9" t="str">
            <v>A</v>
          </cell>
        </row>
      </sheetData>
      <sheetData sheetId="9571">
        <row r="9">
          <cell r="A9" t="str">
            <v>A</v>
          </cell>
        </row>
      </sheetData>
      <sheetData sheetId="9572">
        <row r="9">
          <cell r="A9" t="str">
            <v>A</v>
          </cell>
        </row>
      </sheetData>
      <sheetData sheetId="9573">
        <row r="9">
          <cell r="A9" t="str">
            <v>A</v>
          </cell>
        </row>
      </sheetData>
      <sheetData sheetId="9574">
        <row r="9">
          <cell r="A9" t="str">
            <v>A</v>
          </cell>
        </row>
      </sheetData>
      <sheetData sheetId="9575">
        <row r="9">
          <cell r="A9" t="str">
            <v>A</v>
          </cell>
        </row>
      </sheetData>
      <sheetData sheetId="9576">
        <row r="9">
          <cell r="A9" t="str">
            <v>A</v>
          </cell>
        </row>
      </sheetData>
      <sheetData sheetId="9577">
        <row r="9">
          <cell r="A9" t="str">
            <v>A</v>
          </cell>
        </row>
      </sheetData>
      <sheetData sheetId="9578">
        <row r="9">
          <cell r="A9" t="str">
            <v>A</v>
          </cell>
        </row>
      </sheetData>
      <sheetData sheetId="9579">
        <row r="9">
          <cell r="A9" t="str">
            <v>A</v>
          </cell>
        </row>
      </sheetData>
      <sheetData sheetId="9580">
        <row r="9">
          <cell r="A9" t="str">
            <v>A</v>
          </cell>
        </row>
      </sheetData>
      <sheetData sheetId="9581">
        <row r="9">
          <cell r="A9" t="str">
            <v>A</v>
          </cell>
        </row>
      </sheetData>
      <sheetData sheetId="9582">
        <row r="9">
          <cell r="A9" t="str">
            <v>A</v>
          </cell>
        </row>
      </sheetData>
      <sheetData sheetId="9583">
        <row r="9">
          <cell r="A9" t="str">
            <v>A</v>
          </cell>
        </row>
      </sheetData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>
        <row r="9">
          <cell r="A9" t="str">
            <v>A</v>
          </cell>
        </row>
      </sheetData>
      <sheetData sheetId="9589">
        <row r="9">
          <cell r="A9" t="str">
            <v>A</v>
          </cell>
        </row>
      </sheetData>
      <sheetData sheetId="9590">
        <row r="9">
          <cell r="A9" t="str">
            <v>A</v>
          </cell>
        </row>
      </sheetData>
      <sheetData sheetId="9591">
        <row r="9">
          <cell r="A9" t="str">
            <v>A</v>
          </cell>
        </row>
      </sheetData>
      <sheetData sheetId="9592">
        <row r="9">
          <cell r="A9" t="str">
            <v>A</v>
          </cell>
        </row>
      </sheetData>
      <sheetData sheetId="9593">
        <row r="9">
          <cell r="A9" t="str">
            <v>A</v>
          </cell>
        </row>
      </sheetData>
      <sheetData sheetId="9594">
        <row r="9">
          <cell r="A9" t="str">
            <v>A</v>
          </cell>
        </row>
      </sheetData>
      <sheetData sheetId="9595">
        <row r="9">
          <cell r="A9" t="str">
            <v>A</v>
          </cell>
        </row>
      </sheetData>
      <sheetData sheetId="9596">
        <row r="9">
          <cell r="A9" t="str">
            <v>A</v>
          </cell>
        </row>
      </sheetData>
      <sheetData sheetId="9597">
        <row r="9">
          <cell r="A9" t="str">
            <v>A</v>
          </cell>
        </row>
      </sheetData>
      <sheetData sheetId="9598">
        <row r="9">
          <cell r="A9" t="str">
            <v>A</v>
          </cell>
        </row>
      </sheetData>
      <sheetData sheetId="9599">
        <row r="9">
          <cell r="A9" t="str">
            <v>A</v>
          </cell>
        </row>
      </sheetData>
      <sheetData sheetId="9600">
        <row r="9">
          <cell r="A9" t="str">
            <v>A</v>
          </cell>
        </row>
      </sheetData>
      <sheetData sheetId="9601">
        <row r="9">
          <cell r="A9" t="str">
            <v>A</v>
          </cell>
        </row>
      </sheetData>
      <sheetData sheetId="9602">
        <row r="9">
          <cell r="A9" t="str">
            <v>A</v>
          </cell>
        </row>
      </sheetData>
      <sheetData sheetId="9603">
        <row r="9">
          <cell r="A9" t="str">
            <v>A</v>
          </cell>
        </row>
      </sheetData>
      <sheetData sheetId="9604">
        <row r="9">
          <cell r="A9" t="str">
            <v>A</v>
          </cell>
        </row>
      </sheetData>
      <sheetData sheetId="9605">
        <row r="9">
          <cell r="A9" t="str">
            <v>A</v>
          </cell>
        </row>
      </sheetData>
      <sheetData sheetId="9606">
        <row r="9">
          <cell r="A9" t="str">
            <v>A</v>
          </cell>
        </row>
      </sheetData>
      <sheetData sheetId="9607">
        <row r="9">
          <cell r="A9" t="str">
            <v>A</v>
          </cell>
        </row>
      </sheetData>
      <sheetData sheetId="9608">
        <row r="9">
          <cell r="A9" t="str">
            <v>A</v>
          </cell>
        </row>
      </sheetData>
      <sheetData sheetId="9609">
        <row r="9">
          <cell r="A9" t="str">
            <v>A</v>
          </cell>
        </row>
      </sheetData>
      <sheetData sheetId="9610">
        <row r="9">
          <cell r="A9" t="str">
            <v>A</v>
          </cell>
        </row>
      </sheetData>
      <sheetData sheetId="9611">
        <row r="9">
          <cell r="A9" t="str">
            <v>A</v>
          </cell>
        </row>
      </sheetData>
      <sheetData sheetId="9612">
        <row r="9">
          <cell r="A9" t="str">
            <v>A</v>
          </cell>
        </row>
      </sheetData>
      <sheetData sheetId="9613">
        <row r="9">
          <cell r="A9" t="str">
            <v>A</v>
          </cell>
        </row>
      </sheetData>
      <sheetData sheetId="9614">
        <row r="9">
          <cell r="A9" t="str">
            <v>A</v>
          </cell>
        </row>
      </sheetData>
      <sheetData sheetId="9615">
        <row r="9">
          <cell r="A9" t="str">
            <v>A</v>
          </cell>
        </row>
      </sheetData>
      <sheetData sheetId="9616">
        <row r="9">
          <cell r="A9" t="str">
            <v>A</v>
          </cell>
        </row>
      </sheetData>
      <sheetData sheetId="9617">
        <row r="9">
          <cell r="A9" t="str">
            <v>A</v>
          </cell>
        </row>
      </sheetData>
      <sheetData sheetId="9618">
        <row r="9">
          <cell r="A9" t="str">
            <v>A</v>
          </cell>
        </row>
      </sheetData>
      <sheetData sheetId="9619">
        <row r="9">
          <cell r="A9" t="str">
            <v>A</v>
          </cell>
        </row>
      </sheetData>
      <sheetData sheetId="9620">
        <row r="9">
          <cell r="A9" t="str">
            <v>A</v>
          </cell>
        </row>
      </sheetData>
      <sheetData sheetId="9621">
        <row r="9">
          <cell r="A9" t="str">
            <v>A</v>
          </cell>
        </row>
      </sheetData>
      <sheetData sheetId="9622">
        <row r="9">
          <cell r="A9" t="str">
            <v>A</v>
          </cell>
        </row>
      </sheetData>
      <sheetData sheetId="9623">
        <row r="9">
          <cell r="A9" t="str">
            <v>A</v>
          </cell>
        </row>
      </sheetData>
      <sheetData sheetId="9624">
        <row r="9">
          <cell r="A9" t="str">
            <v>A</v>
          </cell>
        </row>
      </sheetData>
      <sheetData sheetId="9625">
        <row r="9">
          <cell r="A9" t="str">
            <v>A</v>
          </cell>
        </row>
      </sheetData>
      <sheetData sheetId="9626">
        <row r="9">
          <cell r="A9" t="str">
            <v>A</v>
          </cell>
        </row>
      </sheetData>
      <sheetData sheetId="9627">
        <row r="9">
          <cell r="A9" t="str">
            <v>A</v>
          </cell>
        </row>
      </sheetData>
      <sheetData sheetId="9628">
        <row r="9">
          <cell r="A9" t="str">
            <v>A</v>
          </cell>
        </row>
      </sheetData>
      <sheetData sheetId="9629">
        <row r="9">
          <cell r="A9" t="str">
            <v>A</v>
          </cell>
        </row>
      </sheetData>
      <sheetData sheetId="9630">
        <row r="9">
          <cell r="A9" t="str">
            <v>A</v>
          </cell>
        </row>
      </sheetData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>
        <row r="9">
          <cell r="A9" t="str">
            <v>A</v>
          </cell>
        </row>
      </sheetData>
      <sheetData sheetId="9638">
        <row r="9">
          <cell r="A9" t="str">
            <v>A</v>
          </cell>
        </row>
      </sheetData>
      <sheetData sheetId="9639">
        <row r="9">
          <cell r="A9" t="str">
            <v>A</v>
          </cell>
        </row>
      </sheetData>
      <sheetData sheetId="9640">
        <row r="9">
          <cell r="A9" t="str">
            <v>A</v>
          </cell>
        </row>
      </sheetData>
      <sheetData sheetId="9641">
        <row r="9">
          <cell r="A9" t="str">
            <v>A</v>
          </cell>
        </row>
      </sheetData>
      <sheetData sheetId="9642">
        <row r="9">
          <cell r="A9" t="str">
            <v>A</v>
          </cell>
        </row>
      </sheetData>
      <sheetData sheetId="9643">
        <row r="9">
          <cell r="A9" t="str">
            <v>A</v>
          </cell>
        </row>
      </sheetData>
      <sheetData sheetId="9644">
        <row r="9">
          <cell r="A9" t="str">
            <v>A</v>
          </cell>
        </row>
      </sheetData>
      <sheetData sheetId="9645">
        <row r="9">
          <cell r="A9" t="str">
            <v>A</v>
          </cell>
        </row>
      </sheetData>
      <sheetData sheetId="9646">
        <row r="9">
          <cell r="A9" t="str">
            <v>A</v>
          </cell>
        </row>
      </sheetData>
      <sheetData sheetId="9647">
        <row r="9">
          <cell r="A9" t="str">
            <v>A</v>
          </cell>
        </row>
      </sheetData>
      <sheetData sheetId="9648">
        <row r="9">
          <cell r="A9" t="str">
            <v>A</v>
          </cell>
        </row>
      </sheetData>
      <sheetData sheetId="9649">
        <row r="9">
          <cell r="A9" t="str">
            <v>A</v>
          </cell>
        </row>
      </sheetData>
      <sheetData sheetId="9650">
        <row r="9">
          <cell r="A9" t="str">
            <v>A</v>
          </cell>
        </row>
      </sheetData>
      <sheetData sheetId="9651">
        <row r="9">
          <cell r="A9" t="str">
            <v>A</v>
          </cell>
        </row>
      </sheetData>
      <sheetData sheetId="9652">
        <row r="9">
          <cell r="A9" t="str">
            <v>A</v>
          </cell>
        </row>
      </sheetData>
      <sheetData sheetId="9653">
        <row r="9">
          <cell r="A9" t="str">
            <v>A</v>
          </cell>
        </row>
      </sheetData>
      <sheetData sheetId="9654">
        <row r="9">
          <cell r="A9" t="str">
            <v>A</v>
          </cell>
        </row>
      </sheetData>
      <sheetData sheetId="9655">
        <row r="9">
          <cell r="A9" t="str">
            <v>A</v>
          </cell>
        </row>
      </sheetData>
      <sheetData sheetId="9656">
        <row r="9">
          <cell r="A9" t="str">
            <v>A</v>
          </cell>
        </row>
      </sheetData>
      <sheetData sheetId="9657">
        <row r="9">
          <cell r="A9" t="str">
            <v>A</v>
          </cell>
        </row>
      </sheetData>
      <sheetData sheetId="9658">
        <row r="9">
          <cell r="A9" t="str">
            <v>A</v>
          </cell>
        </row>
      </sheetData>
      <sheetData sheetId="9659">
        <row r="9">
          <cell r="A9" t="str">
            <v>A</v>
          </cell>
        </row>
      </sheetData>
      <sheetData sheetId="9660">
        <row r="9">
          <cell r="A9" t="str">
            <v>A</v>
          </cell>
        </row>
      </sheetData>
      <sheetData sheetId="9661">
        <row r="9">
          <cell r="A9" t="str">
            <v>A</v>
          </cell>
        </row>
      </sheetData>
      <sheetData sheetId="9662">
        <row r="9">
          <cell r="A9" t="str">
            <v>A</v>
          </cell>
        </row>
      </sheetData>
      <sheetData sheetId="9663">
        <row r="9">
          <cell r="A9" t="str">
            <v>A</v>
          </cell>
        </row>
      </sheetData>
      <sheetData sheetId="9664">
        <row r="9">
          <cell r="A9" t="str">
            <v>A</v>
          </cell>
        </row>
      </sheetData>
      <sheetData sheetId="9665">
        <row r="9">
          <cell r="A9" t="str">
            <v>A</v>
          </cell>
        </row>
      </sheetData>
      <sheetData sheetId="9666">
        <row r="9">
          <cell r="A9" t="str">
            <v>A</v>
          </cell>
        </row>
      </sheetData>
      <sheetData sheetId="9667">
        <row r="9">
          <cell r="A9" t="str">
            <v>A</v>
          </cell>
        </row>
      </sheetData>
      <sheetData sheetId="9668">
        <row r="9">
          <cell r="A9" t="str">
            <v>A</v>
          </cell>
        </row>
      </sheetData>
      <sheetData sheetId="9669">
        <row r="9">
          <cell r="A9" t="str">
            <v>A</v>
          </cell>
        </row>
      </sheetData>
      <sheetData sheetId="9670">
        <row r="9">
          <cell r="A9" t="str">
            <v>A</v>
          </cell>
        </row>
      </sheetData>
      <sheetData sheetId="9671">
        <row r="9">
          <cell r="A9" t="str">
            <v>A</v>
          </cell>
        </row>
      </sheetData>
      <sheetData sheetId="9672">
        <row r="9">
          <cell r="A9" t="str">
            <v>A</v>
          </cell>
        </row>
      </sheetData>
      <sheetData sheetId="9673">
        <row r="9">
          <cell r="A9" t="str">
            <v>A</v>
          </cell>
        </row>
      </sheetData>
      <sheetData sheetId="9674">
        <row r="9">
          <cell r="A9" t="str">
            <v>A</v>
          </cell>
        </row>
      </sheetData>
      <sheetData sheetId="9675">
        <row r="9">
          <cell r="A9" t="str">
            <v>A</v>
          </cell>
        </row>
      </sheetData>
      <sheetData sheetId="9676">
        <row r="9">
          <cell r="A9" t="str">
            <v>A</v>
          </cell>
        </row>
      </sheetData>
      <sheetData sheetId="9677">
        <row r="9">
          <cell r="A9" t="str">
            <v>A</v>
          </cell>
        </row>
      </sheetData>
      <sheetData sheetId="9678">
        <row r="9">
          <cell r="A9" t="str">
            <v>A</v>
          </cell>
        </row>
      </sheetData>
      <sheetData sheetId="9679">
        <row r="9">
          <cell r="A9" t="str">
            <v>A</v>
          </cell>
        </row>
      </sheetData>
      <sheetData sheetId="9680">
        <row r="9">
          <cell r="A9" t="str">
            <v>A</v>
          </cell>
        </row>
      </sheetData>
      <sheetData sheetId="9681">
        <row r="9">
          <cell r="A9" t="str">
            <v>A</v>
          </cell>
        </row>
      </sheetData>
      <sheetData sheetId="9682">
        <row r="9">
          <cell r="A9" t="str">
            <v>A</v>
          </cell>
        </row>
      </sheetData>
      <sheetData sheetId="9683">
        <row r="9">
          <cell r="A9" t="str">
            <v>A</v>
          </cell>
        </row>
      </sheetData>
      <sheetData sheetId="9684">
        <row r="9">
          <cell r="A9" t="str">
            <v>A</v>
          </cell>
        </row>
      </sheetData>
      <sheetData sheetId="9685">
        <row r="9">
          <cell r="A9" t="str">
            <v>A</v>
          </cell>
        </row>
      </sheetData>
      <sheetData sheetId="9686">
        <row r="9">
          <cell r="A9" t="str">
            <v>A</v>
          </cell>
        </row>
      </sheetData>
      <sheetData sheetId="9687">
        <row r="9">
          <cell r="A9" t="str">
            <v>A</v>
          </cell>
        </row>
      </sheetData>
      <sheetData sheetId="9688">
        <row r="9">
          <cell r="A9" t="str">
            <v>A</v>
          </cell>
        </row>
      </sheetData>
      <sheetData sheetId="9689">
        <row r="9">
          <cell r="A9" t="str">
            <v>A</v>
          </cell>
        </row>
      </sheetData>
      <sheetData sheetId="9690">
        <row r="9">
          <cell r="A9" t="str">
            <v>A</v>
          </cell>
        </row>
      </sheetData>
      <sheetData sheetId="9691">
        <row r="9">
          <cell r="A9" t="str">
            <v>A</v>
          </cell>
        </row>
      </sheetData>
      <sheetData sheetId="9692">
        <row r="9">
          <cell r="A9" t="str">
            <v>A</v>
          </cell>
        </row>
      </sheetData>
      <sheetData sheetId="9693">
        <row r="9">
          <cell r="A9" t="str">
            <v>A</v>
          </cell>
        </row>
      </sheetData>
      <sheetData sheetId="9694">
        <row r="9">
          <cell r="A9" t="str">
            <v>A</v>
          </cell>
        </row>
      </sheetData>
      <sheetData sheetId="9695">
        <row r="9">
          <cell r="A9" t="str">
            <v>A</v>
          </cell>
        </row>
      </sheetData>
      <sheetData sheetId="9696">
        <row r="9">
          <cell r="A9" t="str">
            <v>A</v>
          </cell>
        </row>
      </sheetData>
      <sheetData sheetId="9697">
        <row r="9">
          <cell r="A9" t="str">
            <v>A</v>
          </cell>
        </row>
      </sheetData>
      <sheetData sheetId="9698">
        <row r="9">
          <cell r="A9" t="str">
            <v>A</v>
          </cell>
        </row>
      </sheetData>
      <sheetData sheetId="9699">
        <row r="9">
          <cell r="A9" t="str">
            <v>A</v>
          </cell>
        </row>
      </sheetData>
      <sheetData sheetId="9700">
        <row r="9">
          <cell r="A9" t="str">
            <v>A</v>
          </cell>
        </row>
      </sheetData>
      <sheetData sheetId="9701">
        <row r="9">
          <cell r="A9" t="str">
            <v>A</v>
          </cell>
        </row>
      </sheetData>
      <sheetData sheetId="9702">
        <row r="9">
          <cell r="A9" t="str">
            <v>A</v>
          </cell>
        </row>
      </sheetData>
      <sheetData sheetId="9703">
        <row r="9">
          <cell r="A9" t="str">
            <v>A</v>
          </cell>
        </row>
      </sheetData>
      <sheetData sheetId="9704">
        <row r="9">
          <cell r="A9" t="str">
            <v>A</v>
          </cell>
        </row>
      </sheetData>
      <sheetData sheetId="9705">
        <row r="9">
          <cell r="A9" t="str">
            <v>A</v>
          </cell>
        </row>
      </sheetData>
      <sheetData sheetId="9706">
        <row r="9">
          <cell r="A9" t="str">
            <v>A</v>
          </cell>
        </row>
      </sheetData>
      <sheetData sheetId="9707">
        <row r="9">
          <cell r="A9" t="str">
            <v>A</v>
          </cell>
        </row>
      </sheetData>
      <sheetData sheetId="9708">
        <row r="9">
          <cell r="A9" t="str">
            <v>A</v>
          </cell>
        </row>
      </sheetData>
      <sheetData sheetId="9709">
        <row r="9">
          <cell r="A9" t="str">
            <v>A</v>
          </cell>
        </row>
      </sheetData>
      <sheetData sheetId="9710">
        <row r="9">
          <cell r="A9" t="str">
            <v>A</v>
          </cell>
        </row>
      </sheetData>
      <sheetData sheetId="9711">
        <row r="9">
          <cell r="A9" t="str">
            <v>A</v>
          </cell>
        </row>
      </sheetData>
      <sheetData sheetId="9712">
        <row r="9">
          <cell r="A9" t="str">
            <v>A</v>
          </cell>
        </row>
      </sheetData>
      <sheetData sheetId="9713">
        <row r="9">
          <cell r="A9" t="str">
            <v>A</v>
          </cell>
        </row>
      </sheetData>
      <sheetData sheetId="9714">
        <row r="9">
          <cell r="A9" t="str">
            <v>A</v>
          </cell>
        </row>
      </sheetData>
      <sheetData sheetId="9715">
        <row r="9">
          <cell r="A9" t="str">
            <v>A</v>
          </cell>
        </row>
      </sheetData>
      <sheetData sheetId="9716">
        <row r="9">
          <cell r="A9" t="str">
            <v>A</v>
          </cell>
        </row>
      </sheetData>
      <sheetData sheetId="9717">
        <row r="9">
          <cell r="A9" t="str">
            <v>A</v>
          </cell>
        </row>
      </sheetData>
      <sheetData sheetId="9718">
        <row r="9">
          <cell r="A9" t="str">
            <v>A</v>
          </cell>
        </row>
      </sheetData>
      <sheetData sheetId="9719">
        <row r="9">
          <cell r="A9" t="str">
            <v>A</v>
          </cell>
        </row>
      </sheetData>
      <sheetData sheetId="9720">
        <row r="9">
          <cell r="A9" t="str">
            <v>A</v>
          </cell>
        </row>
      </sheetData>
      <sheetData sheetId="9721">
        <row r="9">
          <cell r="A9" t="str">
            <v>A</v>
          </cell>
        </row>
      </sheetData>
      <sheetData sheetId="9722">
        <row r="9">
          <cell r="A9" t="str">
            <v>A</v>
          </cell>
        </row>
      </sheetData>
      <sheetData sheetId="9723">
        <row r="9">
          <cell r="A9" t="str">
            <v>A</v>
          </cell>
        </row>
      </sheetData>
      <sheetData sheetId="9724">
        <row r="9">
          <cell r="A9" t="str">
            <v>A</v>
          </cell>
        </row>
      </sheetData>
      <sheetData sheetId="9725">
        <row r="9">
          <cell r="A9" t="str">
            <v>A</v>
          </cell>
        </row>
      </sheetData>
      <sheetData sheetId="9726">
        <row r="9">
          <cell r="A9" t="str">
            <v>A</v>
          </cell>
        </row>
      </sheetData>
      <sheetData sheetId="9727">
        <row r="9">
          <cell r="A9" t="str">
            <v>A</v>
          </cell>
        </row>
      </sheetData>
      <sheetData sheetId="9728">
        <row r="9">
          <cell r="A9" t="str">
            <v>A</v>
          </cell>
        </row>
      </sheetData>
      <sheetData sheetId="9729">
        <row r="9">
          <cell r="A9" t="str">
            <v>A</v>
          </cell>
        </row>
      </sheetData>
      <sheetData sheetId="9730">
        <row r="9">
          <cell r="A9" t="str">
            <v>A</v>
          </cell>
        </row>
      </sheetData>
      <sheetData sheetId="9731">
        <row r="9">
          <cell r="A9" t="str">
            <v>A</v>
          </cell>
        </row>
      </sheetData>
      <sheetData sheetId="9732">
        <row r="9">
          <cell r="A9" t="str">
            <v>A</v>
          </cell>
        </row>
      </sheetData>
      <sheetData sheetId="9733">
        <row r="9">
          <cell r="A9" t="str">
            <v>A</v>
          </cell>
        </row>
      </sheetData>
      <sheetData sheetId="9734">
        <row r="9">
          <cell r="A9" t="str">
            <v>A</v>
          </cell>
        </row>
      </sheetData>
      <sheetData sheetId="9735">
        <row r="9">
          <cell r="A9" t="str">
            <v>A</v>
          </cell>
        </row>
      </sheetData>
      <sheetData sheetId="9736">
        <row r="9">
          <cell r="A9" t="str">
            <v>A</v>
          </cell>
        </row>
      </sheetData>
      <sheetData sheetId="9737">
        <row r="9">
          <cell r="A9" t="str">
            <v>A</v>
          </cell>
        </row>
      </sheetData>
      <sheetData sheetId="9738">
        <row r="9">
          <cell r="A9" t="str">
            <v>A</v>
          </cell>
        </row>
      </sheetData>
      <sheetData sheetId="9739">
        <row r="9">
          <cell r="A9" t="str">
            <v>A</v>
          </cell>
        </row>
      </sheetData>
      <sheetData sheetId="9740">
        <row r="9">
          <cell r="A9" t="str">
            <v>A</v>
          </cell>
        </row>
      </sheetData>
      <sheetData sheetId="9741">
        <row r="9">
          <cell r="A9" t="str">
            <v>A</v>
          </cell>
        </row>
      </sheetData>
      <sheetData sheetId="9742">
        <row r="9">
          <cell r="A9" t="str">
            <v>A</v>
          </cell>
        </row>
      </sheetData>
      <sheetData sheetId="9743">
        <row r="9">
          <cell r="A9" t="str">
            <v>A</v>
          </cell>
        </row>
      </sheetData>
      <sheetData sheetId="9744">
        <row r="9">
          <cell r="A9" t="str">
            <v>A</v>
          </cell>
        </row>
      </sheetData>
      <sheetData sheetId="9745">
        <row r="9">
          <cell r="A9" t="str">
            <v>A</v>
          </cell>
        </row>
      </sheetData>
      <sheetData sheetId="9746">
        <row r="9">
          <cell r="A9" t="str">
            <v>A</v>
          </cell>
        </row>
      </sheetData>
      <sheetData sheetId="9747">
        <row r="9">
          <cell r="A9" t="str">
            <v>A</v>
          </cell>
        </row>
      </sheetData>
      <sheetData sheetId="9748">
        <row r="9">
          <cell r="A9" t="str">
            <v>A</v>
          </cell>
        </row>
      </sheetData>
      <sheetData sheetId="9749">
        <row r="9">
          <cell r="A9" t="str">
            <v>A</v>
          </cell>
        </row>
      </sheetData>
      <sheetData sheetId="9750">
        <row r="9">
          <cell r="A9" t="str">
            <v>A</v>
          </cell>
        </row>
      </sheetData>
      <sheetData sheetId="9751">
        <row r="9">
          <cell r="A9" t="str">
            <v>A</v>
          </cell>
        </row>
      </sheetData>
      <sheetData sheetId="9752">
        <row r="9">
          <cell r="A9" t="str">
            <v>A</v>
          </cell>
        </row>
      </sheetData>
      <sheetData sheetId="9753">
        <row r="9">
          <cell r="A9" t="str">
            <v>A</v>
          </cell>
        </row>
      </sheetData>
      <sheetData sheetId="9754">
        <row r="9">
          <cell r="A9" t="str">
            <v>A</v>
          </cell>
        </row>
      </sheetData>
      <sheetData sheetId="9755">
        <row r="9">
          <cell r="A9" t="str">
            <v>A</v>
          </cell>
        </row>
      </sheetData>
      <sheetData sheetId="9756">
        <row r="9">
          <cell r="A9" t="str">
            <v>A</v>
          </cell>
        </row>
      </sheetData>
      <sheetData sheetId="9757">
        <row r="9">
          <cell r="A9" t="str">
            <v>A</v>
          </cell>
        </row>
      </sheetData>
      <sheetData sheetId="9758">
        <row r="9">
          <cell r="A9" t="str">
            <v>A</v>
          </cell>
        </row>
      </sheetData>
      <sheetData sheetId="9759">
        <row r="9">
          <cell r="A9" t="str">
            <v>A</v>
          </cell>
        </row>
      </sheetData>
      <sheetData sheetId="9760">
        <row r="9">
          <cell r="A9" t="str">
            <v>A</v>
          </cell>
        </row>
      </sheetData>
      <sheetData sheetId="9761">
        <row r="9">
          <cell r="A9" t="str">
            <v>A</v>
          </cell>
        </row>
      </sheetData>
      <sheetData sheetId="9762">
        <row r="9">
          <cell r="A9" t="str">
            <v>A</v>
          </cell>
        </row>
      </sheetData>
      <sheetData sheetId="9763">
        <row r="9">
          <cell r="A9" t="str">
            <v>A</v>
          </cell>
        </row>
      </sheetData>
      <sheetData sheetId="9764">
        <row r="9">
          <cell r="A9" t="str">
            <v>A</v>
          </cell>
        </row>
      </sheetData>
      <sheetData sheetId="9765">
        <row r="9">
          <cell r="A9" t="str">
            <v>A</v>
          </cell>
        </row>
      </sheetData>
      <sheetData sheetId="9766">
        <row r="9">
          <cell r="A9" t="str">
            <v>A</v>
          </cell>
        </row>
      </sheetData>
      <sheetData sheetId="9767">
        <row r="9">
          <cell r="A9" t="str">
            <v>A</v>
          </cell>
        </row>
      </sheetData>
      <sheetData sheetId="9768">
        <row r="9">
          <cell r="A9" t="str">
            <v>A</v>
          </cell>
        </row>
      </sheetData>
      <sheetData sheetId="9769">
        <row r="9">
          <cell r="A9" t="str">
            <v>A</v>
          </cell>
        </row>
      </sheetData>
      <sheetData sheetId="9770">
        <row r="9">
          <cell r="A9" t="str">
            <v>A</v>
          </cell>
        </row>
      </sheetData>
      <sheetData sheetId="9771">
        <row r="9">
          <cell r="A9" t="str">
            <v>A</v>
          </cell>
        </row>
      </sheetData>
      <sheetData sheetId="9772">
        <row r="9">
          <cell r="A9" t="str">
            <v>A</v>
          </cell>
        </row>
      </sheetData>
      <sheetData sheetId="9773">
        <row r="9">
          <cell r="A9" t="str">
            <v>A</v>
          </cell>
        </row>
      </sheetData>
      <sheetData sheetId="9774">
        <row r="9">
          <cell r="A9" t="str">
            <v>A</v>
          </cell>
        </row>
      </sheetData>
      <sheetData sheetId="9775">
        <row r="9">
          <cell r="A9" t="str">
            <v>A</v>
          </cell>
        </row>
      </sheetData>
      <sheetData sheetId="9776">
        <row r="9">
          <cell r="A9" t="str">
            <v>A</v>
          </cell>
        </row>
      </sheetData>
      <sheetData sheetId="9777">
        <row r="9">
          <cell r="A9" t="str">
            <v>A</v>
          </cell>
        </row>
      </sheetData>
      <sheetData sheetId="9778">
        <row r="9">
          <cell r="A9" t="str">
            <v>A</v>
          </cell>
        </row>
      </sheetData>
      <sheetData sheetId="9779"/>
      <sheetData sheetId="9780" refreshError="1"/>
      <sheetData sheetId="9781" refreshError="1"/>
      <sheetData sheetId="9782">
        <row r="9">
          <cell r="A9" t="str">
            <v>A</v>
          </cell>
        </row>
      </sheetData>
      <sheetData sheetId="9783">
        <row r="9">
          <cell r="A9" t="str">
            <v>A</v>
          </cell>
        </row>
      </sheetData>
      <sheetData sheetId="9784">
        <row r="9">
          <cell r="A9" t="str">
            <v>A</v>
          </cell>
        </row>
      </sheetData>
      <sheetData sheetId="9785">
        <row r="9">
          <cell r="A9" t="str">
            <v>A</v>
          </cell>
        </row>
      </sheetData>
      <sheetData sheetId="9786">
        <row r="9">
          <cell r="A9" t="str">
            <v>A</v>
          </cell>
        </row>
      </sheetData>
      <sheetData sheetId="9787">
        <row r="9">
          <cell r="A9" t="str">
            <v>A</v>
          </cell>
        </row>
      </sheetData>
      <sheetData sheetId="9788">
        <row r="9">
          <cell r="A9" t="str">
            <v>A</v>
          </cell>
        </row>
      </sheetData>
      <sheetData sheetId="9789">
        <row r="9">
          <cell r="A9" t="str">
            <v>A</v>
          </cell>
        </row>
      </sheetData>
      <sheetData sheetId="9790">
        <row r="9">
          <cell r="A9" t="str">
            <v>A</v>
          </cell>
        </row>
      </sheetData>
      <sheetData sheetId="9791">
        <row r="9">
          <cell r="A9" t="str">
            <v>A</v>
          </cell>
        </row>
      </sheetData>
      <sheetData sheetId="9792">
        <row r="9">
          <cell r="A9" t="str">
            <v>A</v>
          </cell>
        </row>
      </sheetData>
      <sheetData sheetId="9793">
        <row r="9">
          <cell r="A9" t="str">
            <v>A</v>
          </cell>
        </row>
      </sheetData>
      <sheetData sheetId="9794">
        <row r="9">
          <cell r="A9" t="str">
            <v>A</v>
          </cell>
        </row>
      </sheetData>
      <sheetData sheetId="9795">
        <row r="9">
          <cell r="A9" t="str">
            <v>A</v>
          </cell>
        </row>
      </sheetData>
      <sheetData sheetId="9796">
        <row r="9">
          <cell r="A9" t="str">
            <v>A</v>
          </cell>
        </row>
      </sheetData>
      <sheetData sheetId="9797">
        <row r="9">
          <cell r="A9" t="str">
            <v>A</v>
          </cell>
        </row>
      </sheetData>
      <sheetData sheetId="9798">
        <row r="9">
          <cell r="A9" t="str">
            <v>A</v>
          </cell>
        </row>
      </sheetData>
      <sheetData sheetId="9799">
        <row r="9">
          <cell r="A9" t="str">
            <v>A</v>
          </cell>
        </row>
      </sheetData>
      <sheetData sheetId="9800">
        <row r="9">
          <cell r="A9" t="str">
            <v>A</v>
          </cell>
        </row>
      </sheetData>
      <sheetData sheetId="9801">
        <row r="9">
          <cell r="A9" t="str">
            <v>A</v>
          </cell>
        </row>
      </sheetData>
      <sheetData sheetId="9802">
        <row r="9">
          <cell r="A9" t="str">
            <v>A</v>
          </cell>
        </row>
      </sheetData>
      <sheetData sheetId="9803">
        <row r="9">
          <cell r="A9" t="str">
            <v>A</v>
          </cell>
        </row>
      </sheetData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>
        <row r="9">
          <cell r="A9" t="str">
            <v>A</v>
          </cell>
        </row>
      </sheetData>
      <sheetData sheetId="9820">
        <row r="9">
          <cell r="A9" t="str">
            <v>A</v>
          </cell>
        </row>
      </sheetData>
      <sheetData sheetId="9821">
        <row r="9">
          <cell r="A9" t="str">
            <v>A</v>
          </cell>
        </row>
      </sheetData>
      <sheetData sheetId="9822">
        <row r="9">
          <cell r="A9" t="str">
            <v>A</v>
          </cell>
        </row>
      </sheetData>
      <sheetData sheetId="9823">
        <row r="9">
          <cell r="A9" t="str">
            <v>A</v>
          </cell>
        </row>
      </sheetData>
      <sheetData sheetId="9824">
        <row r="9">
          <cell r="A9" t="str">
            <v>A</v>
          </cell>
        </row>
      </sheetData>
      <sheetData sheetId="9825">
        <row r="9">
          <cell r="A9" t="str">
            <v>A</v>
          </cell>
        </row>
      </sheetData>
      <sheetData sheetId="9826">
        <row r="9">
          <cell r="A9" t="str">
            <v>A</v>
          </cell>
        </row>
      </sheetData>
      <sheetData sheetId="9827">
        <row r="9">
          <cell r="A9" t="str">
            <v>A</v>
          </cell>
        </row>
      </sheetData>
      <sheetData sheetId="9828">
        <row r="9">
          <cell r="A9" t="str">
            <v>A</v>
          </cell>
        </row>
      </sheetData>
      <sheetData sheetId="9829">
        <row r="9">
          <cell r="A9" t="str">
            <v>A</v>
          </cell>
        </row>
      </sheetData>
      <sheetData sheetId="9830">
        <row r="9">
          <cell r="A9" t="str">
            <v>A</v>
          </cell>
        </row>
      </sheetData>
      <sheetData sheetId="9831">
        <row r="9">
          <cell r="A9" t="str">
            <v>A</v>
          </cell>
        </row>
      </sheetData>
      <sheetData sheetId="9832">
        <row r="9">
          <cell r="A9" t="str">
            <v>A</v>
          </cell>
        </row>
      </sheetData>
      <sheetData sheetId="9833">
        <row r="9">
          <cell r="A9" t="str">
            <v>A</v>
          </cell>
        </row>
      </sheetData>
      <sheetData sheetId="9834">
        <row r="9">
          <cell r="A9" t="str">
            <v>A</v>
          </cell>
        </row>
      </sheetData>
      <sheetData sheetId="9835">
        <row r="9">
          <cell r="A9" t="str">
            <v>A</v>
          </cell>
        </row>
      </sheetData>
      <sheetData sheetId="9836">
        <row r="9">
          <cell r="A9" t="str">
            <v>A</v>
          </cell>
        </row>
      </sheetData>
      <sheetData sheetId="9837">
        <row r="9">
          <cell r="A9" t="str">
            <v>A</v>
          </cell>
        </row>
      </sheetData>
      <sheetData sheetId="9838">
        <row r="9">
          <cell r="A9" t="str">
            <v>A</v>
          </cell>
        </row>
      </sheetData>
      <sheetData sheetId="9839">
        <row r="9">
          <cell r="A9" t="str">
            <v>A</v>
          </cell>
        </row>
      </sheetData>
      <sheetData sheetId="9840">
        <row r="9">
          <cell r="A9" t="str">
            <v>A</v>
          </cell>
        </row>
      </sheetData>
      <sheetData sheetId="9841">
        <row r="9">
          <cell r="A9" t="str">
            <v>A</v>
          </cell>
        </row>
      </sheetData>
      <sheetData sheetId="9842">
        <row r="9">
          <cell r="A9" t="str">
            <v>A</v>
          </cell>
        </row>
      </sheetData>
      <sheetData sheetId="9843">
        <row r="9">
          <cell r="A9" t="str">
            <v>A</v>
          </cell>
        </row>
      </sheetData>
      <sheetData sheetId="9844">
        <row r="9">
          <cell r="A9" t="str">
            <v>A</v>
          </cell>
        </row>
      </sheetData>
      <sheetData sheetId="9845">
        <row r="9">
          <cell r="A9" t="str">
            <v>A</v>
          </cell>
        </row>
      </sheetData>
      <sheetData sheetId="9846">
        <row r="9">
          <cell r="A9" t="str">
            <v>A</v>
          </cell>
        </row>
      </sheetData>
      <sheetData sheetId="9847">
        <row r="9">
          <cell r="A9" t="str">
            <v>A</v>
          </cell>
        </row>
      </sheetData>
      <sheetData sheetId="9848">
        <row r="9">
          <cell r="A9" t="str">
            <v>A</v>
          </cell>
        </row>
      </sheetData>
      <sheetData sheetId="9849">
        <row r="9">
          <cell r="A9" t="str">
            <v>A</v>
          </cell>
        </row>
      </sheetData>
      <sheetData sheetId="9850">
        <row r="9">
          <cell r="A9" t="str">
            <v>A</v>
          </cell>
        </row>
      </sheetData>
      <sheetData sheetId="9851">
        <row r="9">
          <cell r="A9" t="str">
            <v>A</v>
          </cell>
        </row>
      </sheetData>
      <sheetData sheetId="9852">
        <row r="9">
          <cell r="A9" t="str">
            <v>A</v>
          </cell>
        </row>
      </sheetData>
      <sheetData sheetId="9853">
        <row r="9">
          <cell r="A9" t="str">
            <v>A</v>
          </cell>
        </row>
      </sheetData>
      <sheetData sheetId="9854">
        <row r="9">
          <cell r="A9" t="str">
            <v>A</v>
          </cell>
        </row>
      </sheetData>
      <sheetData sheetId="9855">
        <row r="9">
          <cell r="A9" t="str">
            <v>A</v>
          </cell>
        </row>
      </sheetData>
      <sheetData sheetId="9856">
        <row r="9">
          <cell r="A9" t="str">
            <v>A</v>
          </cell>
        </row>
      </sheetData>
      <sheetData sheetId="9857">
        <row r="9">
          <cell r="A9" t="str">
            <v>A</v>
          </cell>
        </row>
      </sheetData>
      <sheetData sheetId="9858">
        <row r="9">
          <cell r="A9" t="str">
            <v>A</v>
          </cell>
        </row>
      </sheetData>
      <sheetData sheetId="9859">
        <row r="9">
          <cell r="A9" t="str">
            <v>A</v>
          </cell>
        </row>
      </sheetData>
      <sheetData sheetId="9860">
        <row r="9">
          <cell r="A9" t="str">
            <v>A</v>
          </cell>
        </row>
      </sheetData>
      <sheetData sheetId="9861">
        <row r="9">
          <cell r="A9" t="str">
            <v>A</v>
          </cell>
        </row>
      </sheetData>
      <sheetData sheetId="9862">
        <row r="9">
          <cell r="A9" t="str">
            <v>A</v>
          </cell>
        </row>
      </sheetData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>
        <row r="9">
          <cell r="A9" t="str">
            <v>A</v>
          </cell>
        </row>
      </sheetData>
      <sheetData sheetId="9882">
        <row r="9">
          <cell r="A9" t="str">
            <v>A</v>
          </cell>
        </row>
      </sheetData>
      <sheetData sheetId="9883">
        <row r="9">
          <cell r="A9" t="str">
            <v>A</v>
          </cell>
        </row>
      </sheetData>
      <sheetData sheetId="9884">
        <row r="9">
          <cell r="A9" t="str">
            <v>A</v>
          </cell>
        </row>
      </sheetData>
      <sheetData sheetId="9885">
        <row r="9">
          <cell r="A9" t="str">
            <v>A</v>
          </cell>
        </row>
      </sheetData>
      <sheetData sheetId="9886">
        <row r="9">
          <cell r="A9" t="str">
            <v>A</v>
          </cell>
        </row>
      </sheetData>
      <sheetData sheetId="9887">
        <row r="9">
          <cell r="A9" t="str">
            <v>A</v>
          </cell>
        </row>
      </sheetData>
      <sheetData sheetId="9888">
        <row r="9">
          <cell r="A9" t="str">
            <v>A</v>
          </cell>
        </row>
      </sheetData>
      <sheetData sheetId="9889">
        <row r="9">
          <cell r="A9" t="str">
            <v>A</v>
          </cell>
        </row>
      </sheetData>
      <sheetData sheetId="9890">
        <row r="9">
          <cell r="A9" t="str">
            <v>A</v>
          </cell>
        </row>
      </sheetData>
      <sheetData sheetId="9891">
        <row r="9">
          <cell r="A9" t="str">
            <v>A</v>
          </cell>
        </row>
      </sheetData>
      <sheetData sheetId="9892">
        <row r="9">
          <cell r="A9" t="str">
            <v>A</v>
          </cell>
        </row>
      </sheetData>
      <sheetData sheetId="9893">
        <row r="9">
          <cell r="A9" t="str">
            <v>A</v>
          </cell>
        </row>
      </sheetData>
      <sheetData sheetId="9894">
        <row r="9">
          <cell r="A9" t="str">
            <v>A</v>
          </cell>
        </row>
      </sheetData>
      <sheetData sheetId="9895">
        <row r="9">
          <cell r="A9" t="str">
            <v>A</v>
          </cell>
        </row>
      </sheetData>
      <sheetData sheetId="9896">
        <row r="9">
          <cell r="A9" t="str">
            <v>A</v>
          </cell>
        </row>
      </sheetData>
      <sheetData sheetId="9897">
        <row r="9">
          <cell r="A9" t="str">
            <v>A</v>
          </cell>
        </row>
      </sheetData>
      <sheetData sheetId="9898">
        <row r="9">
          <cell r="A9" t="str">
            <v>A</v>
          </cell>
        </row>
      </sheetData>
      <sheetData sheetId="9899">
        <row r="9">
          <cell r="A9" t="str">
            <v>A</v>
          </cell>
        </row>
      </sheetData>
      <sheetData sheetId="9900">
        <row r="9">
          <cell r="A9" t="str">
            <v>A</v>
          </cell>
        </row>
      </sheetData>
      <sheetData sheetId="9901">
        <row r="9">
          <cell r="A9" t="str">
            <v>A</v>
          </cell>
        </row>
      </sheetData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>
        <row r="9">
          <cell r="A9" t="str">
            <v>A</v>
          </cell>
        </row>
      </sheetData>
      <sheetData sheetId="9907">
        <row r="9">
          <cell r="A9" t="str">
            <v>A</v>
          </cell>
        </row>
      </sheetData>
      <sheetData sheetId="9908">
        <row r="9">
          <cell r="A9" t="str">
            <v>A</v>
          </cell>
        </row>
      </sheetData>
      <sheetData sheetId="9909">
        <row r="9">
          <cell r="A9" t="str">
            <v>A</v>
          </cell>
        </row>
      </sheetData>
      <sheetData sheetId="9910">
        <row r="9">
          <cell r="A9" t="str">
            <v>A</v>
          </cell>
        </row>
      </sheetData>
      <sheetData sheetId="9911">
        <row r="9">
          <cell r="A9" t="str">
            <v>A</v>
          </cell>
        </row>
      </sheetData>
      <sheetData sheetId="9912">
        <row r="9">
          <cell r="A9" t="str">
            <v>A</v>
          </cell>
        </row>
      </sheetData>
      <sheetData sheetId="9913">
        <row r="9">
          <cell r="A9" t="str">
            <v>A</v>
          </cell>
        </row>
      </sheetData>
      <sheetData sheetId="9914">
        <row r="9">
          <cell r="A9" t="str">
            <v>A</v>
          </cell>
        </row>
      </sheetData>
      <sheetData sheetId="9915">
        <row r="9">
          <cell r="A9" t="str">
            <v>A</v>
          </cell>
        </row>
      </sheetData>
      <sheetData sheetId="9916">
        <row r="9">
          <cell r="A9" t="str">
            <v>A</v>
          </cell>
        </row>
      </sheetData>
      <sheetData sheetId="9917">
        <row r="9">
          <cell r="A9" t="str">
            <v>A</v>
          </cell>
        </row>
      </sheetData>
      <sheetData sheetId="9918">
        <row r="9">
          <cell r="A9" t="str">
            <v>A</v>
          </cell>
        </row>
      </sheetData>
      <sheetData sheetId="9919">
        <row r="9">
          <cell r="A9" t="str">
            <v>A</v>
          </cell>
        </row>
      </sheetData>
      <sheetData sheetId="9920">
        <row r="9">
          <cell r="A9" t="str">
            <v>A</v>
          </cell>
        </row>
      </sheetData>
      <sheetData sheetId="9921">
        <row r="9">
          <cell r="A9" t="str">
            <v>A</v>
          </cell>
        </row>
      </sheetData>
      <sheetData sheetId="9922">
        <row r="9">
          <cell r="A9" t="str">
            <v>A</v>
          </cell>
        </row>
      </sheetData>
      <sheetData sheetId="9923">
        <row r="9">
          <cell r="A9" t="str">
            <v>A</v>
          </cell>
        </row>
      </sheetData>
      <sheetData sheetId="9924">
        <row r="9">
          <cell r="A9" t="str">
            <v>A</v>
          </cell>
        </row>
      </sheetData>
      <sheetData sheetId="9925">
        <row r="9">
          <cell r="A9" t="str">
            <v>A</v>
          </cell>
        </row>
      </sheetData>
      <sheetData sheetId="9926">
        <row r="9">
          <cell r="A9" t="str">
            <v>A</v>
          </cell>
        </row>
      </sheetData>
      <sheetData sheetId="9927">
        <row r="9">
          <cell r="A9" t="str">
            <v>A</v>
          </cell>
        </row>
      </sheetData>
      <sheetData sheetId="9928">
        <row r="9">
          <cell r="A9" t="str">
            <v>A</v>
          </cell>
        </row>
      </sheetData>
      <sheetData sheetId="9929">
        <row r="9">
          <cell r="A9" t="str">
            <v>A</v>
          </cell>
        </row>
      </sheetData>
      <sheetData sheetId="9930">
        <row r="9">
          <cell r="A9" t="str">
            <v>A</v>
          </cell>
        </row>
      </sheetData>
      <sheetData sheetId="9931">
        <row r="9">
          <cell r="A9" t="str">
            <v>A</v>
          </cell>
        </row>
      </sheetData>
      <sheetData sheetId="9932">
        <row r="9">
          <cell r="A9" t="str">
            <v>A</v>
          </cell>
        </row>
      </sheetData>
      <sheetData sheetId="9933">
        <row r="9">
          <cell r="A9" t="str">
            <v>A</v>
          </cell>
        </row>
      </sheetData>
      <sheetData sheetId="9934">
        <row r="9">
          <cell r="A9" t="str">
            <v>A</v>
          </cell>
        </row>
      </sheetData>
      <sheetData sheetId="9935">
        <row r="9">
          <cell r="A9" t="str">
            <v>A</v>
          </cell>
        </row>
      </sheetData>
      <sheetData sheetId="9936">
        <row r="9">
          <cell r="A9" t="str">
            <v>A</v>
          </cell>
        </row>
      </sheetData>
      <sheetData sheetId="9937">
        <row r="9">
          <cell r="A9" t="str">
            <v>A</v>
          </cell>
        </row>
      </sheetData>
      <sheetData sheetId="9938">
        <row r="9">
          <cell r="A9" t="str">
            <v>A</v>
          </cell>
        </row>
      </sheetData>
      <sheetData sheetId="9939">
        <row r="9">
          <cell r="A9" t="str">
            <v>A</v>
          </cell>
        </row>
      </sheetData>
      <sheetData sheetId="9940">
        <row r="9">
          <cell r="A9" t="str">
            <v>A</v>
          </cell>
        </row>
      </sheetData>
      <sheetData sheetId="9941">
        <row r="9">
          <cell r="A9" t="str">
            <v>A</v>
          </cell>
        </row>
      </sheetData>
      <sheetData sheetId="9942">
        <row r="9">
          <cell r="A9" t="str">
            <v>A</v>
          </cell>
        </row>
      </sheetData>
      <sheetData sheetId="9943">
        <row r="9">
          <cell r="A9" t="str">
            <v>A</v>
          </cell>
        </row>
      </sheetData>
      <sheetData sheetId="9944">
        <row r="9">
          <cell r="A9" t="str">
            <v>A</v>
          </cell>
        </row>
      </sheetData>
      <sheetData sheetId="9945">
        <row r="9">
          <cell r="A9" t="str">
            <v>A</v>
          </cell>
        </row>
      </sheetData>
      <sheetData sheetId="9946">
        <row r="9">
          <cell r="A9" t="str">
            <v>A</v>
          </cell>
        </row>
      </sheetData>
      <sheetData sheetId="9947">
        <row r="9">
          <cell r="A9" t="str">
            <v>A</v>
          </cell>
        </row>
      </sheetData>
      <sheetData sheetId="9948">
        <row r="9">
          <cell r="A9" t="str">
            <v>A</v>
          </cell>
        </row>
      </sheetData>
      <sheetData sheetId="9949">
        <row r="9">
          <cell r="A9" t="str">
            <v>A</v>
          </cell>
        </row>
      </sheetData>
      <sheetData sheetId="9950">
        <row r="9">
          <cell r="A9" t="str">
            <v>A</v>
          </cell>
        </row>
      </sheetData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>
        <row r="9">
          <cell r="A9" t="str">
            <v>A</v>
          </cell>
        </row>
      </sheetData>
      <sheetData sheetId="9954">
        <row r="9">
          <cell r="A9" t="str">
            <v>A</v>
          </cell>
        </row>
      </sheetData>
      <sheetData sheetId="9955">
        <row r="9">
          <cell r="A9" t="str">
            <v>A</v>
          </cell>
        </row>
      </sheetData>
      <sheetData sheetId="9956">
        <row r="9">
          <cell r="A9" t="str">
            <v>A</v>
          </cell>
        </row>
      </sheetData>
      <sheetData sheetId="9957">
        <row r="9">
          <cell r="A9" t="str">
            <v>A</v>
          </cell>
        </row>
      </sheetData>
      <sheetData sheetId="9958">
        <row r="9">
          <cell r="A9" t="str">
            <v>A</v>
          </cell>
        </row>
      </sheetData>
      <sheetData sheetId="9959">
        <row r="9">
          <cell r="A9" t="str">
            <v>A</v>
          </cell>
        </row>
      </sheetData>
      <sheetData sheetId="9960">
        <row r="9">
          <cell r="A9" t="str">
            <v>A</v>
          </cell>
        </row>
      </sheetData>
      <sheetData sheetId="9961">
        <row r="9">
          <cell r="A9" t="str">
            <v>A</v>
          </cell>
        </row>
      </sheetData>
      <sheetData sheetId="9962">
        <row r="9">
          <cell r="A9" t="str">
            <v>A</v>
          </cell>
        </row>
      </sheetData>
      <sheetData sheetId="9963">
        <row r="9">
          <cell r="A9" t="str">
            <v>A</v>
          </cell>
        </row>
      </sheetData>
      <sheetData sheetId="9964">
        <row r="9">
          <cell r="A9" t="str">
            <v>A</v>
          </cell>
        </row>
      </sheetData>
      <sheetData sheetId="9965">
        <row r="9">
          <cell r="A9" t="str">
            <v>A</v>
          </cell>
        </row>
      </sheetData>
      <sheetData sheetId="9966">
        <row r="9">
          <cell r="A9" t="str">
            <v>A</v>
          </cell>
        </row>
      </sheetData>
      <sheetData sheetId="9967">
        <row r="9">
          <cell r="A9" t="str">
            <v>A</v>
          </cell>
        </row>
      </sheetData>
      <sheetData sheetId="9968">
        <row r="9">
          <cell r="A9" t="str">
            <v>A</v>
          </cell>
        </row>
      </sheetData>
      <sheetData sheetId="9969">
        <row r="9">
          <cell r="A9" t="str">
            <v>A</v>
          </cell>
        </row>
      </sheetData>
      <sheetData sheetId="9970">
        <row r="9">
          <cell r="A9" t="str">
            <v>A</v>
          </cell>
        </row>
      </sheetData>
      <sheetData sheetId="9971">
        <row r="9">
          <cell r="A9" t="str">
            <v>A</v>
          </cell>
        </row>
      </sheetData>
      <sheetData sheetId="9972">
        <row r="9">
          <cell r="A9" t="str">
            <v>A</v>
          </cell>
        </row>
      </sheetData>
      <sheetData sheetId="9973">
        <row r="9">
          <cell r="A9" t="str">
            <v>A</v>
          </cell>
        </row>
      </sheetData>
      <sheetData sheetId="9974">
        <row r="9">
          <cell r="A9" t="str">
            <v>A</v>
          </cell>
        </row>
      </sheetData>
      <sheetData sheetId="9975">
        <row r="9">
          <cell r="A9" t="str">
            <v>A</v>
          </cell>
        </row>
      </sheetData>
      <sheetData sheetId="9976">
        <row r="9">
          <cell r="A9" t="str">
            <v>A</v>
          </cell>
        </row>
      </sheetData>
      <sheetData sheetId="9977">
        <row r="9">
          <cell r="A9" t="str">
            <v>A</v>
          </cell>
        </row>
      </sheetData>
      <sheetData sheetId="9978">
        <row r="9">
          <cell r="A9" t="str">
            <v>A</v>
          </cell>
        </row>
      </sheetData>
      <sheetData sheetId="9979">
        <row r="9">
          <cell r="A9" t="str">
            <v>A</v>
          </cell>
        </row>
      </sheetData>
      <sheetData sheetId="9980">
        <row r="9">
          <cell r="A9" t="str">
            <v>A</v>
          </cell>
        </row>
      </sheetData>
      <sheetData sheetId="9981">
        <row r="9">
          <cell r="A9" t="str">
            <v>A</v>
          </cell>
        </row>
      </sheetData>
      <sheetData sheetId="9982">
        <row r="9">
          <cell r="A9" t="str">
            <v>A</v>
          </cell>
        </row>
      </sheetData>
      <sheetData sheetId="9983">
        <row r="9">
          <cell r="A9" t="str">
            <v>A</v>
          </cell>
        </row>
      </sheetData>
      <sheetData sheetId="9984">
        <row r="9">
          <cell r="A9" t="str">
            <v>A</v>
          </cell>
        </row>
      </sheetData>
      <sheetData sheetId="9985">
        <row r="9">
          <cell r="A9" t="str">
            <v>A</v>
          </cell>
        </row>
      </sheetData>
      <sheetData sheetId="9986">
        <row r="9">
          <cell r="A9" t="str">
            <v>A</v>
          </cell>
        </row>
      </sheetData>
      <sheetData sheetId="9987">
        <row r="9">
          <cell r="A9" t="str">
            <v>A</v>
          </cell>
        </row>
      </sheetData>
      <sheetData sheetId="9988">
        <row r="9">
          <cell r="A9" t="str">
            <v>A</v>
          </cell>
        </row>
      </sheetData>
      <sheetData sheetId="9989">
        <row r="9">
          <cell r="A9" t="str">
            <v>A</v>
          </cell>
        </row>
      </sheetData>
      <sheetData sheetId="9990">
        <row r="9">
          <cell r="A9" t="str">
            <v>A</v>
          </cell>
        </row>
      </sheetData>
      <sheetData sheetId="9991">
        <row r="9">
          <cell r="A9" t="str">
            <v>A</v>
          </cell>
        </row>
      </sheetData>
      <sheetData sheetId="9992">
        <row r="9">
          <cell r="A9" t="str">
            <v>A</v>
          </cell>
        </row>
      </sheetData>
      <sheetData sheetId="9993">
        <row r="9">
          <cell r="A9" t="str">
            <v>A</v>
          </cell>
        </row>
      </sheetData>
      <sheetData sheetId="9994">
        <row r="9">
          <cell r="A9" t="str">
            <v>A</v>
          </cell>
        </row>
      </sheetData>
      <sheetData sheetId="9995">
        <row r="9">
          <cell r="A9" t="str">
            <v>A</v>
          </cell>
        </row>
      </sheetData>
      <sheetData sheetId="9996">
        <row r="9">
          <cell r="A9" t="str">
            <v>A</v>
          </cell>
        </row>
      </sheetData>
      <sheetData sheetId="9997">
        <row r="9">
          <cell r="A9" t="str">
            <v>A</v>
          </cell>
        </row>
      </sheetData>
      <sheetData sheetId="9998">
        <row r="9">
          <cell r="A9" t="str">
            <v>A</v>
          </cell>
        </row>
      </sheetData>
      <sheetData sheetId="9999">
        <row r="9">
          <cell r="A9" t="str">
            <v>A</v>
          </cell>
        </row>
      </sheetData>
      <sheetData sheetId="10000">
        <row r="9">
          <cell r="A9" t="str">
            <v>A</v>
          </cell>
        </row>
      </sheetData>
      <sheetData sheetId="10001">
        <row r="9">
          <cell r="A9" t="str">
            <v>A</v>
          </cell>
        </row>
      </sheetData>
      <sheetData sheetId="10002">
        <row r="9">
          <cell r="A9" t="str">
            <v>A</v>
          </cell>
        </row>
      </sheetData>
      <sheetData sheetId="10003">
        <row r="9">
          <cell r="A9" t="str">
            <v>A</v>
          </cell>
        </row>
      </sheetData>
      <sheetData sheetId="10004">
        <row r="9">
          <cell r="A9" t="str">
            <v>A</v>
          </cell>
        </row>
      </sheetData>
      <sheetData sheetId="10005">
        <row r="9">
          <cell r="A9" t="str">
            <v>A</v>
          </cell>
        </row>
      </sheetData>
      <sheetData sheetId="10006">
        <row r="9">
          <cell r="A9" t="str">
            <v>A</v>
          </cell>
        </row>
      </sheetData>
      <sheetData sheetId="10007">
        <row r="9">
          <cell r="A9" t="str">
            <v>A</v>
          </cell>
        </row>
      </sheetData>
      <sheetData sheetId="10008">
        <row r="9">
          <cell r="A9" t="str">
            <v>A</v>
          </cell>
        </row>
      </sheetData>
      <sheetData sheetId="10009">
        <row r="9">
          <cell r="A9" t="str">
            <v>A</v>
          </cell>
        </row>
      </sheetData>
      <sheetData sheetId="10010">
        <row r="9">
          <cell r="A9" t="str">
            <v>A</v>
          </cell>
        </row>
      </sheetData>
      <sheetData sheetId="10011">
        <row r="9">
          <cell r="A9" t="str">
            <v>A</v>
          </cell>
        </row>
      </sheetData>
      <sheetData sheetId="10012">
        <row r="9">
          <cell r="A9" t="str">
            <v>A</v>
          </cell>
        </row>
      </sheetData>
      <sheetData sheetId="10013">
        <row r="9">
          <cell r="A9" t="str">
            <v>A</v>
          </cell>
        </row>
      </sheetData>
      <sheetData sheetId="10014">
        <row r="9">
          <cell r="A9" t="str">
            <v>A</v>
          </cell>
        </row>
      </sheetData>
      <sheetData sheetId="10015">
        <row r="9">
          <cell r="A9" t="str">
            <v>A</v>
          </cell>
        </row>
      </sheetData>
      <sheetData sheetId="10016">
        <row r="9">
          <cell r="A9" t="str">
            <v>A</v>
          </cell>
        </row>
      </sheetData>
      <sheetData sheetId="10017">
        <row r="9">
          <cell r="A9" t="str">
            <v>A</v>
          </cell>
        </row>
      </sheetData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>
        <row r="9">
          <cell r="A9" t="str">
            <v>A</v>
          </cell>
        </row>
      </sheetData>
      <sheetData sheetId="10025">
        <row r="9">
          <cell r="A9" t="str">
            <v>A</v>
          </cell>
        </row>
      </sheetData>
      <sheetData sheetId="10026">
        <row r="9">
          <cell r="A9" t="str">
            <v>A</v>
          </cell>
        </row>
      </sheetData>
      <sheetData sheetId="10027">
        <row r="9">
          <cell r="A9" t="str">
            <v>A</v>
          </cell>
        </row>
      </sheetData>
      <sheetData sheetId="10028">
        <row r="9">
          <cell r="A9" t="str">
            <v>A</v>
          </cell>
        </row>
      </sheetData>
      <sheetData sheetId="10029">
        <row r="9">
          <cell r="A9" t="str">
            <v>A</v>
          </cell>
        </row>
      </sheetData>
      <sheetData sheetId="10030">
        <row r="9">
          <cell r="A9" t="str">
            <v>A</v>
          </cell>
        </row>
      </sheetData>
      <sheetData sheetId="10031">
        <row r="9">
          <cell r="A9" t="str">
            <v>A</v>
          </cell>
        </row>
      </sheetData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>
        <row r="9">
          <cell r="A9" t="str">
            <v>A</v>
          </cell>
        </row>
      </sheetData>
      <sheetData sheetId="10040">
        <row r="9">
          <cell r="A9" t="str">
            <v>A</v>
          </cell>
        </row>
      </sheetData>
      <sheetData sheetId="10041">
        <row r="9">
          <cell r="A9" t="str">
            <v>A</v>
          </cell>
        </row>
      </sheetData>
      <sheetData sheetId="10042">
        <row r="9">
          <cell r="A9" t="str">
            <v>A</v>
          </cell>
        </row>
      </sheetData>
      <sheetData sheetId="10043">
        <row r="9">
          <cell r="A9" t="str">
            <v>A</v>
          </cell>
        </row>
      </sheetData>
      <sheetData sheetId="10044">
        <row r="9">
          <cell r="A9" t="str">
            <v>A</v>
          </cell>
        </row>
      </sheetData>
      <sheetData sheetId="10045">
        <row r="9">
          <cell r="A9" t="str">
            <v>A</v>
          </cell>
        </row>
      </sheetData>
      <sheetData sheetId="10046">
        <row r="9">
          <cell r="A9" t="str">
            <v>A</v>
          </cell>
        </row>
      </sheetData>
      <sheetData sheetId="10047">
        <row r="9">
          <cell r="A9" t="str">
            <v>A</v>
          </cell>
        </row>
      </sheetData>
      <sheetData sheetId="10048">
        <row r="9">
          <cell r="A9" t="str">
            <v>A</v>
          </cell>
        </row>
      </sheetData>
      <sheetData sheetId="10049">
        <row r="9">
          <cell r="A9" t="str">
            <v>A</v>
          </cell>
        </row>
      </sheetData>
      <sheetData sheetId="10050">
        <row r="9">
          <cell r="A9" t="str">
            <v>A</v>
          </cell>
        </row>
      </sheetData>
      <sheetData sheetId="10051">
        <row r="9">
          <cell r="A9" t="str">
            <v>A</v>
          </cell>
        </row>
      </sheetData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>
        <row r="9">
          <cell r="A9" t="str">
            <v>A</v>
          </cell>
        </row>
      </sheetData>
      <sheetData sheetId="10060">
        <row r="9">
          <cell r="A9" t="str">
            <v>A</v>
          </cell>
        </row>
      </sheetData>
      <sheetData sheetId="10061">
        <row r="9">
          <cell r="A9" t="str">
            <v>A</v>
          </cell>
        </row>
      </sheetData>
      <sheetData sheetId="10062">
        <row r="9">
          <cell r="A9" t="str">
            <v>A</v>
          </cell>
        </row>
      </sheetData>
      <sheetData sheetId="10063">
        <row r="9">
          <cell r="A9" t="str">
            <v>A</v>
          </cell>
        </row>
      </sheetData>
      <sheetData sheetId="10064">
        <row r="9">
          <cell r="A9" t="str">
            <v>A</v>
          </cell>
        </row>
      </sheetData>
      <sheetData sheetId="10065">
        <row r="9">
          <cell r="A9" t="str">
            <v>A</v>
          </cell>
        </row>
      </sheetData>
      <sheetData sheetId="10066">
        <row r="9">
          <cell r="A9" t="str">
            <v>A</v>
          </cell>
        </row>
      </sheetData>
      <sheetData sheetId="10067">
        <row r="9">
          <cell r="A9" t="str">
            <v>A</v>
          </cell>
        </row>
      </sheetData>
      <sheetData sheetId="10068">
        <row r="9">
          <cell r="A9" t="str">
            <v>A</v>
          </cell>
        </row>
      </sheetData>
      <sheetData sheetId="10069">
        <row r="9">
          <cell r="A9" t="str">
            <v>A</v>
          </cell>
        </row>
      </sheetData>
      <sheetData sheetId="10070">
        <row r="9">
          <cell r="A9" t="str">
            <v>A</v>
          </cell>
        </row>
      </sheetData>
      <sheetData sheetId="10071">
        <row r="9">
          <cell r="A9" t="str">
            <v>A</v>
          </cell>
        </row>
      </sheetData>
      <sheetData sheetId="10072">
        <row r="9">
          <cell r="A9" t="str">
            <v>A</v>
          </cell>
        </row>
      </sheetData>
      <sheetData sheetId="10073">
        <row r="9">
          <cell r="A9" t="str">
            <v>A</v>
          </cell>
        </row>
      </sheetData>
      <sheetData sheetId="10074">
        <row r="9">
          <cell r="A9" t="str">
            <v>A</v>
          </cell>
        </row>
      </sheetData>
      <sheetData sheetId="10075">
        <row r="9">
          <cell r="A9" t="str">
            <v>A</v>
          </cell>
        </row>
      </sheetData>
      <sheetData sheetId="10076">
        <row r="9">
          <cell r="A9" t="str">
            <v>A</v>
          </cell>
        </row>
      </sheetData>
      <sheetData sheetId="10077">
        <row r="9">
          <cell r="A9" t="str">
            <v>A</v>
          </cell>
        </row>
      </sheetData>
      <sheetData sheetId="10078">
        <row r="9">
          <cell r="A9" t="str">
            <v>A</v>
          </cell>
        </row>
      </sheetData>
      <sheetData sheetId="10079">
        <row r="9">
          <cell r="A9" t="str">
            <v>A</v>
          </cell>
        </row>
      </sheetData>
      <sheetData sheetId="10080">
        <row r="9">
          <cell r="A9" t="str">
            <v>A</v>
          </cell>
        </row>
      </sheetData>
      <sheetData sheetId="10081">
        <row r="9">
          <cell r="A9" t="str">
            <v>A</v>
          </cell>
        </row>
      </sheetData>
      <sheetData sheetId="10082">
        <row r="9">
          <cell r="A9" t="str">
            <v>A</v>
          </cell>
        </row>
      </sheetData>
      <sheetData sheetId="10083">
        <row r="9">
          <cell r="A9" t="str">
            <v>A</v>
          </cell>
        </row>
      </sheetData>
      <sheetData sheetId="10084">
        <row r="9">
          <cell r="A9" t="str">
            <v>A</v>
          </cell>
        </row>
      </sheetData>
      <sheetData sheetId="10085">
        <row r="9">
          <cell r="A9" t="str">
            <v>A</v>
          </cell>
        </row>
      </sheetData>
      <sheetData sheetId="10086">
        <row r="9">
          <cell r="A9" t="str">
            <v>A</v>
          </cell>
        </row>
      </sheetData>
      <sheetData sheetId="10087">
        <row r="9">
          <cell r="A9" t="str">
            <v>A</v>
          </cell>
        </row>
      </sheetData>
      <sheetData sheetId="10088">
        <row r="9">
          <cell r="A9" t="str">
            <v>A</v>
          </cell>
        </row>
      </sheetData>
      <sheetData sheetId="10089">
        <row r="9">
          <cell r="A9" t="str">
            <v>A</v>
          </cell>
        </row>
      </sheetData>
      <sheetData sheetId="10090">
        <row r="9">
          <cell r="A9" t="str">
            <v>A</v>
          </cell>
        </row>
      </sheetData>
      <sheetData sheetId="10091">
        <row r="9">
          <cell r="A9" t="str">
            <v>A</v>
          </cell>
        </row>
      </sheetData>
      <sheetData sheetId="10092">
        <row r="9">
          <cell r="A9" t="str">
            <v>A</v>
          </cell>
        </row>
      </sheetData>
      <sheetData sheetId="10093">
        <row r="9">
          <cell r="A9" t="str">
            <v>A</v>
          </cell>
        </row>
      </sheetData>
      <sheetData sheetId="10094">
        <row r="9">
          <cell r="A9" t="str">
            <v>A</v>
          </cell>
        </row>
      </sheetData>
      <sheetData sheetId="10095">
        <row r="9">
          <cell r="A9" t="str">
            <v>A</v>
          </cell>
        </row>
      </sheetData>
      <sheetData sheetId="10096">
        <row r="9">
          <cell r="A9" t="str">
            <v>A</v>
          </cell>
        </row>
      </sheetData>
      <sheetData sheetId="10097">
        <row r="9">
          <cell r="A9" t="str">
            <v>A</v>
          </cell>
        </row>
      </sheetData>
      <sheetData sheetId="10098">
        <row r="9">
          <cell r="A9" t="str">
            <v>A</v>
          </cell>
        </row>
      </sheetData>
      <sheetData sheetId="10099">
        <row r="9">
          <cell r="A9" t="str">
            <v>A</v>
          </cell>
        </row>
      </sheetData>
      <sheetData sheetId="10100">
        <row r="9">
          <cell r="A9" t="str">
            <v>A</v>
          </cell>
        </row>
      </sheetData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>
        <row r="9">
          <cell r="A9" t="str">
            <v>A</v>
          </cell>
        </row>
      </sheetData>
      <sheetData sheetId="10115">
        <row r="9">
          <cell r="A9" t="str">
            <v>A</v>
          </cell>
        </row>
      </sheetData>
      <sheetData sheetId="10116">
        <row r="9">
          <cell r="A9" t="str">
            <v>A</v>
          </cell>
        </row>
      </sheetData>
      <sheetData sheetId="10117">
        <row r="9">
          <cell r="A9" t="str">
            <v>A</v>
          </cell>
        </row>
      </sheetData>
      <sheetData sheetId="10118">
        <row r="9">
          <cell r="A9" t="str">
            <v>A</v>
          </cell>
        </row>
      </sheetData>
      <sheetData sheetId="10119">
        <row r="9">
          <cell r="A9" t="str">
            <v>A</v>
          </cell>
        </row>
      </sheetData>
      <sheetData sheetId="10120">
        <row r="9">
          <cell r="A9" t="str">
            <v>A</v>
          </cell>
        </row>
      </sheetData>
      <sheetData sheetId="10121">
        <row r="9">
          <cell r="A9" t="str">
            <v>A</v>
          </cell>
        </row>
      </sheetData>
      <sheetData sheetId="10122">
        <row r="9">
          <cell r="A9" t="str">
            <v>A</v>
          </cell>
        </row>
      </sheetData>
      <sheetData sheetId="10123">
        <row r="9">
          <cell r="A9" t="str">
            <v>A</v>
          </cell>
        </row>
      </sheetData>
      <sheetData sheetId="10124">
        <row r="9">
          <cell r="A9" t="str">
            <v>A</v>
          </cell>
        </row>
      </sheetData>
      <sheetData sheetId="10125">
        <row r="9">
          <cell r="A9" t="str">
            <v>A</v>
          </cell>
        </row>
      </sheetData>
      <sheetData sheetId="10126">
        <row r="9">
          <cell r="A9" t="str">
            <v>A</v>
          </cell>
        </row>
      </sheetData>
      <sheetData sheetId="10127">
        <row r="9">
          <cell r="A9" t="str">
            <v>A</v>
          </cell>
        </row>
      </sheetData>
      <sheetData sheetId="10128">
        <row r="9">
          <cell r="A9" t="str">
            <v>A</v>
          </cell>
        </row>
      </sheetData>
      <sheetData sheetId="10129">
        <row r="9">
          <cell r="A9" t="str">
            <v>A</v>
          </cell>
        </row>
      </sheetData>
      <sheetData sheetId="10130">
        <row r="9">
          <cell r="A9" t="str">
            <v>A</v>
          </cell>
        </row>
      </sheetData>
      <sheetData sheetId="10131">
        <row r="9">
          <cell r="A9" t="str">
            <v>A</v>
          </cell>
        </row>
      </sheetData>
      <sheetData sheetId="10132">
        <row r="9">
          <cell r="A9" t="str">
            <v>A</v>
          </cell>
        </row>
      </sheetData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>
        <row r="9">
          <cell r="A9" t="str">
            <v>A</v>
          </cell>
        </row>
      </sheetData>
      <sheetData sheetId="10139">
        <row r="9">
          <cell r="A9" t="str">
            <v>A</v>
          </cell>
        </row>
      </sheetData>
      <sheetData sheetId="10140">
        <row r="9">
          <cell r="A9" t="str">
            <v>A</v>
          </cell>
        </row>
      </sheetData>
      <sheetData sheetId="10141">
        <row r="9">
          <cell r="A9" t="str">
            <v>A</v>
          </cell>
        </row>
      </sheetData>
      <sheetData sheetId="10142">
        <row r="9">
          <cell r="A9" t="str">
            <v>A</v>
          </cell>
        </row>
      </sheetData>
      <sheetData sheetId="10143">
        <row r="9">
          <cell r="A9" t="str">
            <v>A</v>
          </cell>
        </row>
      </sheetData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>
        <row r="9">
          <cell r="A9" t="str">
            <v>A</v>
          </cell>
        </row>
      </sheetData>
      <sheetData sheetId="10157">
        <row r="9">
          <cell r="A9" t="str">
            <v>A</v>
          </cell>
        </row>
      </sheetData>
      <sheetData sheetId="10158">
        <row r="9">
          <cell r="A9" t="str">
            <v>A</v>
          </cell>
        </row>
      </sheetData>
      <sheetData sheetId="10159">
        <row r="9">
          <cell r="A9" t="str">
            <v>A</v>
          </cell>
        </row>
      </sheetData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>
        <row r="9">
          <cell r="A9" t="str">
            <v>A</v>
          </cell>
        </row>
      </sheetData>
      <sheetData sheetId="10167">
        <row r="9">
          <cell r="A9" t="str">
            <v>A</v>
          </cell>
        </row>
      </sheetData>
      <sheetData sheetId="10168">
        <row r="9">
          <cell r="A9" t="str">
            <v>A</v>
          </cell>
        </row>
      </sheetData>
      <sheetData sheetId="10169">
        <row r="9">
          <cell r="A9" t="str">
            <v>A</v>
          </cell>
        </row>
      </sheetData>
      <sheetData sheetId="10170">
        <row r="9">
          <cell r="A9" t="str">
            <v>A</v>
          </cell>
        </row>
      </sheetData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/>
      <sheetData sheetId="10176"/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>
        <row r="9">
          <cell r="A9" t="str">
            <v>A</v>
          </cell>
        </row>
      </sheetData>
      <sheetData sheetId="10189">
        <row r="9">
          <cell r="A9" t="str">
            <v>A</v>
          </cell>
        </row>
      </sheetData>
      <sheetData sheetId="10190">
        <row r="9">
          <cell r="A9" t="str">
            <v>A</v>
          </cell>
        </row>
      </sheetData>
      <sheetData sheetId="10191">
        <row r="9">
          <cell r="A9" t="str">
            <v>A</v>
          </cell>
        </row>
      </sheetData>
      <sheetData sheetId="10192">
        <row r="9">
          <cell r="A9" t="str">
            <v>A</v>
          </cell>
        </row>
      </sheetData>
      <sheetData sheetId="10193">
        <row r="9">
          <cell r="A9" t="str">
            <v>A</v>
          </cell>
        </row>
      </sheetData>
      <sheetData sheetId="10194">
        <row r="9">
          <cell r="A9" t="str">
            <v>A</v>
          </cell>
        </row>
      </sheetData>
      <sheetData sheetId="10195">
        <row r="9">
          <cell r="A9" t="str">
            <v>A</v>
          </cell>
        </row>
      </sheetData>
      <sheetData sheetId="10196">
        <row r="9">
          <cell r="A9" t="str">
            <v>A</v>
          </cell>
        </row>
      </sheetData>
      <sheetData sheetId="10197">
        <row r="9">
          <cell r="A9" t="str">
            <v>A</v>
          </cell>
        </row>
      </sheetData>
      <sheetData sheetId="10198">
        <row r="9">
          <cell r="A9" t="str">
            <v>A</v>
          </cell>
        </row>
      </sheetData>
      <sheetData sheetId="10199">
        <row r="9">
          <cell r="A9" t="str">
            <v>A</v>
          </cell>
        </row>
      </sheetData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>
        <row r="9">
          <cell r="A9" t="str">
            <v>A</v>
          </cell>
        </row>
      </sheetData>
      <sheetData sheetId="10215">
        <row r="9">
          <cell r="A9" t="str">
            <v>A</v>
          </cell>
        </row>
      </sheetData>
      <sheetData sheetId="10216">
        <row r="9">
          <cell r="A9" t="str">
            <v>A</v>
          </cell>
        </row>
      </sheetData>
      <sheetData sheetId="10217">
        <row r="9">
          <cell r="A9" t="str">
            <v>A</v>
          </cell>
        </row>
      </sheetData>
      <sheetData sheetId="10218">
        <row r="9">
          <cell r="A9" t="str">
            <v>A</v>
          </cell>
        </row>
      </sheetData>
      <sheetData sheetId="10219">
        <row r="9">
          <cell r="A9" t="str">
            <v>A</v>
          </cell>
        </row>
      </sheetData>
      <sheetData sheetId="10220">
        <row r="9">
          <cell r="A9" t="str">
            <v>A</v>
          </cell>
        </row>
      </sheetData>
      <sheetData sheetId="10221">
        <row r="9">
          <cell r="A9" t="str">
            <v>A</v>
          </cell>
        </row>
      </sheetData>
      <sheetData sheetId="10222">
        <row r="9">
          <cell r="A9" t="str">
            <v>A</v>
          </cell>
        </row>
      </sheetData>
      <sheetData sheetId="10223">
        <row r="9">
          <cell r="A9" t="str">
            <v>A</v>
          </cell>
        </row>
      </sheetData>
      <sheetData sheetId="10224">
        <row r="9">
          <cell r="A9" t="str">
            <v>A</v>
          </cell>
        </row>
      </sheetData>
      <sheetData sheetId="10225">
        <row r="9">
          <cell r="A9" t="str">
            <v>A</v>
          </cell>
        </row>
      </sheetData>
      <sheetData sheetId="10226">
        <row r="9">
          <cell r="A9" t="str">
            <v>A</v>
          </cell>
        </row>
      </sheetData>
      <sheetData sheetId="10227">
        <row r="9">
          <cell r="A9" t="str">
            <v>A</v>
          </cell>
        </row>
      </sheetData>
      <sheetData sheetId="10228">
        <row r="9">
          <cell r="A9" t="str">
            <v>A</v>
          </cell>
        </row>
      </sheetData>
      <sheetData sheetId="10229">
        <row r="9">
          <cell r="A9" t="str">
            <v>A</v>
          </cell>
        </row>
      </sheetData>
      <sheetData sheetId="10230">
        <row r="9">
          <cell r="A9" t="str">
            <v>A</v>
          </cell>
        </row>
      </sheetData>
      <sheetData sheetId="10231">
        <row r="9">
          <cell r="A9" t="str">
            <v>A</v>
          </cell>
        </row>
      </sheetData>
      <sheetData sheetId="10232">
        <row r="9">
          <cell r="A9" t="str">
            <v>A</v>
          </cell>
        </row>
      </sheetData>
      <sheetData sheetId="10233">
        <row r="9">
          <cell r="A9" t="str">
            <v>A</v>
          </cell>
        </row>
      </sheetData>
      <sheetData sheetId="10234">
        <row r="9">
          <cell r="A9" t="str">
            <v>A</v>
          </cell>
        </row>
      </sheetData>
      <sheetData sheetId="10235">
        <row r="9">
          <cell r="A9" t="str">
            <v>A</v>
          </cell>
        </row>
      </sheetData>
      <sheetData sheetId="10236">
        <row r="9">
          <cell r="A9" t="str">
            <v>A</v>
          </cell>
        </row>
      </sheetData>
      <sheetData sheetId="10237">
        <row r="9">
          <cell r="A9" t="str">
            <v>A</v>
          </cell>
        </row>
      </sheetData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>
        <row r="9">
          <cell r="A9" t="str">
            <v>A</v>
          </cell>
        </row>
      </sheetData>
      <sheetData sheetId="10241">
        <row r="9">
          <cell r="A9" t="str">
            <v>A</v>
          </cell>
        </row>
      </sheetData>
      <sheetData sheetId="10242">
        <row r="9">
          <cell r="A9" t="str">
            <v>A</v>
          </cell>
        </row>
      </sheetData>
      <sheetData sheetId="10243">
        <row r="9">
          <cell r="A9" t="str">
            <v>A</v>
          </cell>
        </row>
      </sheetData>
      <sheetData sheetId="10244">
        <row r="9">
          <cell r="A9" t="str">
            <v>A</v>
          </cell>
        </row>
      </sheetData>
      <sheetData sheetId="10245">
        <row r="9">
          <cell r="A9" t="str">
            <v>A</v>
          </cell>
        </row>
      </sheetData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>
        <row r="9">
          <cell r="A9" t="str">
            <v>A</v>
          </cell>
        </row>
      </sheetData>
      <sheetData sheetId="10249">
        <row r="9">
          <cell r="A9" t="str">
            <v>A</v>
          </cell>
        </row>
      </sheetData>
      <sheetData sheetId="10250">
        <row r="9">
          <cell r="A9" t="str">
            <v>A</v>
          </cell>
        </row>
      </sheetData>
      <sheetData sheetId="10251">
        <row r="9">
          <cell r="A9" t="str">
            <v>A</v>
          </cell>
        </row>
      </sheetData>
      <sheetData sheetId="10252">
        <row r="9">
          <cell r="A9" t="str">
            <v>A</v>
          </cell>
        </row>
      </sheetData>
      <sheetData sheetId="10253">
        <row r="9">
          <cell r="A9" t="str">
            <v>A</v>
          </cell>
        </row>
      </sheetData>
      <sheetData sheetId="10254">
        <row r="9">
          <cell r="A9" t="str">
            <v>A</v>
          </cell>
        </row>
      </sheetData>
      <sheetData sheetId="10255">
        <row r="9">
          <cell r="A9" t="str">
            <v>A</v>
          </cell>
        </row>
      </sheetData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>
        <row r="9">
          <cell r="A9" t="str">
            <v>A</v>
          </cell>
        </row>
      </sheetData>
      <sheetData sheetId="10259">
        <row r="9">
          <cell r="A9" t="str">
            <v>A</v>
          </cell>
        </row>
      </sheetData>
      <sheetData sheetId="10260">
        <row r="9">
          <cell r="A9" t="str">
            <v>A</v>
          </cell>
        </row>
      </sheetData>
      <sheetData sheetId="10261">
        <row r="9">
          <cell r="A9" t="str">
            <v>A</v>
          </cell>
        </row>
      </sheetData>
      <sheetData sheetId="10262">
        <row r="9">
          <cell r="A9" t="str">
            <v>A</v>
          </cell>
        </row>
      </sheetData>
      <sheetData sheetId="10263">
        <row r="9">
          <cell r="A9" t="str">
            <v>A</v>
          </cell>
        </row>
      </sheetData>
      <sheetData sheetId="10264">
        <row r="9">
          <cell r="A9" t="str">
            <v>A</v>
          </cell>
        </row>
      </sheetData>
      <sheetData sheetId="10265">
        <row r="9">
          <cell r="A9" t="str">
            <v>A</v>
          </cell>
        </row>
      </sheetData>
      <sheetData sheetId="10266">
        <row r="9">
          <cell r="A9" t="str">
            <v>A</v>
          </cell>
        </row>
      </sheetData>
      <sheetData sheetId="10267">
        <row r="9">
          <cell r="A9" t="str">
            <v>A</v>
          </cell>
        </row>
      </sheetData>
      <sheetData sheetId="10268">
        <row r="9">
          <cell r="A9" t="str">
            <v>A</v>
          </cell>
        </row>
      </sheetData>
      <sheetData sheetId="10269">
        <row r="9">
          <cell r="A9" t="str">
            <v>A</v>
          </cell>
        </row>
      </sheetData>
      <sheetData sheetId="10270">
        <row r="9">
          <cell r="A9" t="str">
            <v>A</v>
          </cell>
        </row>
      </sheetData>
      <sheetData sheetId="10271">
        <row r="9">
          <cell r="A9" t="str">
            <v>A</v>
          </cell>
        </row>
      </sheetData>
      <sheetData sheetId="10272">
        <row r="9">
          <cell r="A9" t="str">
            <v>A</v>
          </cell>
        </row>
      </sheetData>
      <sheetData sheetId="10273">
        <row r="9">
          <cell r="A9" t="str">
            <v>A</v>
          </cell>
        </row>
      </sheetData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>
        <row r="9">
          <cell r="A9" t="str">
            <v>A</v>
          </cell>
        </row>
      </sheetData>
      <sheetData sheetId="10277">
        <row r="9">
          <cell r="A9" t="str">
            <v>A</v>
          </cell>
        </row>
      </sheetData>
      <sheetData sheetId="10278">
        <row r="9">
          <cell r="A9" t="str">
            <v>A</v>
          </cell>
        </row>
      </sheetData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>
        <row r="9">
          <cell r="A9" t="str">
            <v>A</v>
          </cell>
        </row>
      </sheetData>
      <sheetData sheetId="10282">
        <row r="9">
          <cell r="A9" t="str">
            <v>A</v>
          </cell>
        </row>
      </sheetData>
      <sheetData sheetId="10283">
        <row r="9">
          <cell r="A9" t="str">
            <v>A</v>
          </cell>
        </row>
      </sheetData>
      <sheetData sheetId="10284">
        <row r="9">
          <cell r="A9" t="str">
            <v>A</v>
          </cell>
        </row>
      </sheetData>
      <sheetData sheetId="10285">
        <row r="9">
          <cell r="A9" t="str">
            <v>A</v>
          </cell>
        </row>
      </sheetData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>
        <row r="9">
          <cell r="A9" t="str">
            <v>A</v>
          </cell>
        </row>
      </sheetData>
      <sheetData sheetId="10289">
        <row r="9">
          <cell r="A9" t="str">
            <v>A</v>
          </cell>
        </row>
      </sheetData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>
        <row r="9">
          <cell r="A9" t="str">
            <v>A</v>
          </cell>
        </row>
      </sheetData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>
        <row r="9">
          <cell r="A9" t="str">
            <v>A</v>
          </cell>
        </row>
      </sheetData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>
        <row r="9">
          <cell r="A9" t="str">
            <v>A</v>
          </cell>
        </row>
      </sheetData>
      <sheetData sheetId="10306">
        <row r="9">
          <cell r="A9" t="str">
            <v>A</v>
          </cell>
        </row>
      </sheetData>
      <sheetData sheetId="10307">
        <row r="9">
          <cell r="A9" t="str">
            <v>A</v>
          </cell>
        </row>
      </sheetData>
      <sheetData sheetId="10308">
        <row r="9">
          <cell r="A9" t="str">
            <v>A</v>
          </cell>
        </row>
      </sheetData>
      <sheetData sheetId="10309">
        <row r="9">
          <cell r="A9" t="str">
            <v>A</v>
          </cell>
        </row>
      </sheetData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>
        <row r="9">
          <cell r="A9" t="str">
            <v>A</v>
          </cell>
        </row>
      </sheetData>
      <sheetData sheetId="10315">
        <row r="9">
          <cell r="A9" t="str">
            <v>A</v>
          </cell>
        </row>
      </sheetData>
      <sheetData sheetId="10316">
        <row r="9">
          <cell r="A9" t="str">
            <v>A</v>
          </cell>
        </row>
      </sheetData>
      <sheetData sheetId="10317">
        <row r="9">
          <cell r="A9" t="str">
            <v>A</v>
          </cell>
        </row>
      </sheetData>
      <sheetData sheetId="10318">
        <row r="9">
          <cell r="A9" t="str">
            <v>A</v>
          </cell>
        </row>
      </sheetData>
      <sheetData sheetId="10319">
        <row r="9">
          <cell r="A9" t="str">
            <v>A</v>
          </cell>
        </row>
      </sheetData>
      <sheetData sheetId="10320">
        <row r="9">
          <cell r="A9" t="str">
            <v>A</v>
          </cell>
        </row>
      </sheetData>
      <sheetData sheetId="10321">
        <row r="9">
          <cell r="A9" t="str">
            <v>A</v>
          </cell>
        </row>
      </sheetData>
      <sheetData sheetId="10322">
        <row r="9">
          <cell r="A9" t="str">
            <v>A</v>
          </cell>
        </row>
      </sheetData>
      <sheetData sheetId="10323">
        <row r="9">
          <cell r="A9" t="str">
            <v>A</v>
          </cell>
        </row>
      </sheetData>
      <sheetData sheetId="10324">
        <row r="9">
          <cell r="A9" t="str">
            <v>A</v>
          </cell>
        </row>
      </sheetData>
      <sheetData sheetId="10325">
        <row r="9">
          <cell r="A9" t="str">
            <v>A</v>
          </cell>
        </row>
      </sheetData>
      <sheetData sheetId="10326">
        <row r="9">
          <cell r="A9" t="str">
            <v>A</v>
          </cell>
        </row>
      </sheetData>
      <sheetData sheetId="10327">
        <row r="9">
          <cell r="A9" t="str">
            <v>A</v>
          </cell>
        </row>
      </sheetData>
      <sheetData sheetId="10328">
        <row r="9">
          <cell r="A9" t="str">
            <v>A</v>
          </cell>
        </row>
      </sheetData>
      <sheetData sheetId="10329">
        <row r="9">
          <cell r="A9" t="str">
            <v>A</v>
          </cell>
        </row>
      </sheetData>
      <sheetData sheetId="10330">
        <row r="9">
          <cell r="A9" t="str">
            <v>A</v>
          </cell>
        </row>
      </sheetData>
      <sheetData sheetId="10331">
        <row r="9">
          <cell r="A9" t="str">
            <v>A</v>
          </cell>
        </row>
      </sheetData>
      <sheetData sheetId="10332">
        <row r="9">
          <cell r="A9" t="str">
            <v>A</v>
          </cell>
        </row>
      </sheetData>
      <sheetData sheetId="10333">
        <row r="9">
          <cell r="A9" t="str">
            <v>A</v>
          </cell>
        </row>
      </sheetData>
      <sheetData sheetId="10334">
        <row r="9">
          <cell r="A9" t="str">
            <v>A</v>
          </cell>
        </row>
      </sheetData>
      <sheetData sheetId="10335">
        <row r="9">
          <cell r="A9" t="str">
            <v>A</v>
          </cell>
        </row>
      </sheetData>
      <sheetData sheetId="10336">
        <row r="9">
          <cell r="A9" t="str">
            <v>A</v>
          </cell>
        </row>
      </sheetData>
      <sheetData sheetId="10337">
        <row r="9">
          <cell r="A9" t="str">
            <v>A</v>
          </cell>
        </row>
      </sheetData>
      <sheetData sheetId="10338">
        <row r="9">
          <cell r="A9" t="str">
            <v>A</v>
          </cell>
        </row>
      </sheetData>
      <sheetData sheetId="10339">
        <row r="9">
          <cell r="A9" t="str">
            <v>A</v>
          </cell>
        </row>
      </sheetData>
      <sheetData sheetId="10340">
        <row r="9">
          <cell r="A9" t="str">
            <v>A</v>
          </cell>
        </row>
      </sheetData>
      <sheetData sheetId="10341">
        <row r="9">
          <cell r="A9" t="str">
            <v>A</v>
          </cell>
        </row>
      </sheetData>
      <sheetData sheetId="10342">
        <row r="9">
          <cell r="A9" t="str">
            <v>A</v>
          </cell>
        </row>
      </sheetData>
      <sheetData sheetId="10343">
        <row r="9">
          <cell r="A9" t="str">
            <v>A</v>
          </cell>
        </row>
      </sheetData>
      <sheetData sheetId="10344">
        <row r="9">
          <cell r="A9" t="str">
            <v>A</v>
          </cell>
        </row>
      </sheetData>
      <sheetData sheetId="10345">
        <row r="9">
          <cell r="A9" t="str">
            <v>A</v>
          </cell>
        </row>
      </sheetData>
      <sheetData sheetId="10346">
        <row r="9">
          <cell r="A9" t="str">
            <v>A</v>
          </cell>
        </row>
      </sheetData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>
        <row r="9">
          <cell r="A9" t="str">
            <v>A</v>
          </cell>
        </row>
      </sheetData>
      <sheetData sheetId="10366">
        <row r="9">
          <cell r="A9" t="str">
            <v>A</v>
          </cell>
        </row>
      </sheetData>
      <sheetData sheetId="10367">
        <row r="9">
          <cell r="A9" t="str">
            <v>A</v>
          </cell>
        </row>
      </sheetData>
      <sheetData sheetId="10368">
        <row r="9">
          <cell r="A9" t="str">
            <v>A</v>
          </cell>
        </row>
      </sheetData>
      <sheetData sheetId="10369">
        <row r="9">
          <cell r="A9" t="str">
            <v>A</v>
          </cell>
        </row>
      </sheetData>
      <sheetData sheetId="10370">
        <row r="9">
          <cell r="A9" t="str">
            <v>A</v>
          </cell>
        </row>
      </sheetData>
      <sheetData sheetId="10371">
        <row r="9">
          <cell r="A9" t="str">
            <v>A</v>
          </cell>
        </row>
      </sheetData>
      <sheetData sheetId="10372">
        <row r="9">
          <cell r="A9" t="str">
            <v>A</v>
          </cell>
        </row>
      </sheetData>
      <sheetData sheetId="10373">
        <row r="9">
          <cell r="A9" t="str">
            <v>A</v>
          </cell>
        </row>
      </sheetData>
      <sheetData sheetId="10374">
        <row r="9">
          <cell r="A9" t="str">
            <v>A</v>
          </cell>
        </row>
      </sheetData>
      <sheetData sheetId="10375">
        <row r="9">
          <cell r="A9" t="str">
            <v>A</v>
          </cell>
        </row>
      </sheetData>
      <sheetData sheetId="10376">
        <row r="9">
          <cell r="A9" t="str">
            <v>A</v>
          </cell>
        </row>
      </sheetData>
      <sheetData sheetId="10377">
        <row r="9">
          <cell r="A9" t="str">
            <v>A</v>
          </cell>
        </row>
      </sheetData>
      <sheetData sheetId="10378">
        <row r="9">
          <cell r="A9" t="str">
            <v>A</v>
          </cell>
        </row>
      </sheetData>
      <sheetData sheetId="10379">
        <row r="9">
          <cell r="A9" t="str">
            <v>A</v>
          </cell>
        </row>
      </sheetData>
      <sheetData sheetId="10380"/>
      <sheetData sheetId="10381">
        <row r="9">
          <cell r="A9" t="str">
            <v>A</v>
          </cell>
        </row>
      </sheetData>
      <sheetData sheetId="10382">
        <row r="9">
          <cell r="A9" t="str">
            <v>A</v>
          </cell>
        </row>
      </sheetData>
      <sheetData sheetId="10383">
        <row r="9">
          <cell r="A9" t="str">
            <v>A</v>
          </cell>
        </row>
      </sheetData>
      <sheetData sheetId="10384">
        <row r="9">
          <cell r="A9" t="str">
            <v>A</v>
          </cell>
        </row>
      </sheetData>
      <sheetData sheetId="10385">
        <row r="9">
          <cell r="A9" t="str">
            <v>A</v>
          </cell>
        </row>
      </sheetData>
      <sheetData sheetId="10386">
        <row r="9">
          <cell r="A9" t="str">
            <v>A</v>
          </cell>
        </row>
      </sheetData>
      <sheetData sheetId="10387">
        <row r="9">
          <cell r="A9" t="str">
            <v>A</v>
          </cell>
        </row>
      </sheetData>
      <sheetData sheetId="10388">
        <row r="9">
          <cell r="A9" t="str">
            <v>A</v>
          </cell>
        </row>
      </sheetData>
      <sheetData sheetId="10389">
        <row r="9">
          <cell r="A9" t="str">
            <v>A</v>
          </cell>
        </row>
      </sheetData>
      <sheetData sheetId="10390">
        <row r="9">
          <cell r="A9" t="str">
            <v>A</v>
          </cell>
        </row>
      </sheetData>
      <sheetData sheetId="10391">
        <row r="9">
          <cell r="A9" t="str">
            <v>A</v>
          </cell>
        </row>
      </sheetData>
      <sheetData sheetId="10392">
        <row r="9">
          <cell r="A9" t="str">
            <v>A</v>
          </cell>
        </row>
      </sheetData>
      <sheetData sheetId="10393">
        <row r="9">
          <cell r="A9" t="str">
            <v>A</v>
          </cell>
        </row>
      </sheetData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>
        <row r="9">
          <cell r="A9" t="str">
            <v>A</v>
          </cell>
        </row>
      </sheetData>
      <sheetData sheetId="10397">
        <row r="9">
          <cell r="A9" t="str">
            <v>A</v>
          </cell>
        </row>
      </sheetData>
      <sheetData sheetId="10398">
        <row r="9">
          <cell r="A9" t="str">
            <v>A</v>
          </cell>
        </row>
      </sheetData>
      <sheetData sheetId="10399">
        <row r="9">
          <cell r="A9" t="str">
            <v>A</v>
          </cell>
        </row>
      </sheetData>
      <sheetData sheetId="10400">
        <row r="9">
          <cell r="A9" t="str">
            <v>A</v>
          </cell>
        </row>
      </sheetData>
      <sheetData sheetId="10401">
        <row r="9">
          <cell r="A9" t="str">
            <v>A</v>
          </cell>
        </row>
      </sheetData>
      <sheetData sheetId="10402">
        <row r="9">
          <cell r="A9" t="str">
            <v>A</v>
          </cell>
        </row>
      </sheetData>
      <sheetData sheetId="10403">
        <row r="9">
          <cell r="A9" t="str">
            <v>A</v>
          </cell>
        </row>
      </sheetData>
      <sheetData sheetId="10404">
        <row r="9">
          <cell r="A9" t="str">
            <v>A</v>
          </cell>
        </row>
      </sheetData>
      <sheetData sheetId="10405">
        <row r="9">
          <cell r="A9" t="str">
            <v>A</v>
          </cell>
        </row>
      </sheetData>
      <sheetData sheetId="10406">
        <row r="9">
          <cell r="A9" t="str">
            <v>A</v>
          </cell>
        </row>
      </sheetData>
      <sheetData sheetId="10407">
        <row r="9">
          <cell r="A9" t="str">
            <v>A</v>
          </cell>
        </row>
      </sheetData>
      <sheetData sheetId="10408">
        <row r="9">
          <cell r="A9" t="str">
            <v>A</v>
          </cell>
        </row>
      </sheetData>
      <sheetData sheetId="10409">
        <row r="9">
          <cell r="A9" t="str">
            <v>A</v>
          </cell>
        </row>
      </sheetData>
      <sheetData sheetId="10410">
        <row r="9">
          <cell r="A9" t="str">
            <v>A</v>
          </cell>
        </row>
      </sheetData>
      <sheetData sheetId="10411">
        <row r="9">
          <cell r="A9" t="str">
            <v>A</v>
          </cell>
        </row>
      </sheetData>
      <sheetData sheetId="10412">
        <row r="9">
          <cell r="A9" t="str">
            <v>A</v>
          </cell>
        </row>
      </sheetData>
      <sheetData sheetId="10413">
        <row r="9">
          <cell r="A9" t="str">
            <v>A</v>
          </cell>
        </row>
      </sheetData>
      <sheetData sheetId="10414">
        <row r="9">
          <cell r="A9" t="str">
            <v>A</v>
          </cell>
        </row>
      </sheetData>
      <sheetData sheetId="10415">
        <row r="9">
          <cell r="A9" t="str">
            <v>A</v>
          </cell>
        </row>
      </sheetData>
      <sheetData sheetId="10416">
        <row r="9">
          <cell r="A9" t="str">
            <v>A</v>
          </cell>
        </row>
      </sheetData>
      <sheetData sheetId="10417">
        <row r="9">
          <cell r="A9" t="str">
            <v>A</v>
          </cell>
        </row>
      </sheetData>
      <sheetData sheetId="10418">
        <row r="9">
          <cell r="A9" t="str">
            <v>A</v>
          </cell>
        </row>
      </sheetData>
      <sheetData sheetId="10419">
        <row r="9">
          <cell r="A9" t="str">
            <v>A</v>
          </cell>
        </row>
      </sheetData>
      <sheetData sheetId="10420">
        <row r="9">
          <cell r="A9" t="str">
            <v>A</v>
          </cell>
        </row>
      </sheetData>
      <sheetData sheetId="10421">
        <row r="9">
          <cell r="A9" t="str">
            <v>A</v>
          </cell>
        </row>
      </sheetData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>
        <row r="9">
          <cell r="A9" t="str">
            <v>A</v>
          </cell>
        </row>
      </sheetData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>
        <row r="9">
          <cell r="A9" t="str">
            <v>A</v>
          </cell>
        </row>
      </sheetData>
      <sheetData sheetId="10429">
        <row r="9">
          <cell r="A9" t="str">
            <v>A</v>
          </cell>
        </row>
      </sheetData>
      <sheetData sheetId="10430">
        <row r="9">
          <cell r="A9" t="str">
            <v>A</v>
          </cell>
        </row>
      </sheetData>
      <sheetData sheetId="10431">
        <row r="9">
          <cell r="A9" t="str">
            <v>A</v>
          </cell>
        </row>
      </sheetData>
      <sheetData sheetId="10432">
        <row r="9">
          <cell r="A9" t="str">
            <v>A</v>
          </cell>
        </row>
      </sheetData>
      <sheetData sheetId="10433">
        <row r="9">
          <cell r="A9" t="str">
            <v>A</v>
          </cell>
        </row>
      </sheetData>
      <sheetData sheetId="10434">
        <row r="9">
          <cell r="A9" t="str">
            <v>A</v>
          </cell>
        </row>
      </sheetData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>
        <row r="9">
          <cell r="A9" t="str">
            <v>A</v>
          </cell>
        </row>
      </sheetData>
      <sheetData sheetId="10449">
        <row r="9">
          <cell r="A9" t="str">
            <v>A</v>
          </cell>
        </row>
      </sheetData>
      <sheetData sheetId="10450">
        <row r="9">
          <cell r="A9" t="str">
            <v>A</v>
          </cell>
        </row>
      </sheetData>
      <sheetData sheetId="10451">
        <row r="9">
          <cell r="A9" t="str">
            <v>A</v>
          </cell>
        </row>
      </sheetData>
      <sheetData sheetId="10452">
        <row r="9">
          <cell r="A9" t="str">
            <v>A</v>
          </cell>
        </row>
      </sheetData>
      <sheetData sheetId="10453">
        <row r="9">
          <cell r="A9" t="str">
            <v>A</v>
          </cell>
        </row>
      </sheetData>
      <sheetData sheetId="10454">
        <row r="9">
          <cell r="A9" t="str">
            <v>A</v>
          </cell>
        </row>
      </sheetData>
      <sheetData sheetId="10455">
        <row r="9">
          <cell r="A9" t="str">
            <v>A</v>
          </cell>
        </row>
      </sheetData>
      <sheetData sheetId="10456">
        <row r="9">
          <cell r="A9" t="str">
            <v>A</v>
          </cell>
        </row>
      </sheetData>
      <sheetData sheetId="10457">
        <row r="9">
          <cell r="A9" t="str">
            <v>A</v>
          </cell>
        </row>
      </sheetData>
      <sheetData sheetId="10458">
        <row r="9">
          <cell r="A9" t="str">
            <v>A</v>
          </cell>
        </row>
      </sheetData>
      <sheetData sheetId="10459">
        <row r="9">
          <cell r="A9" t="str">
            <v>A</v>
          </cell>
        </row>
      </sheetData>
      <sheetData sheetId="10460">
        <row r="9">
          <cell r="A9" t="str">
            <v>A</v>
          </cell>
        </row>
      </sheetData>
      <sheetData sheetId="10461">
        <row r="9">
          <cell r="A9" t="str">
            <v>A</v>
          </cell>
        </row>
      </sheetData>
      <sheetData sheetId="10462">
        <row r="9">
          <cell r="A9" t="str">
            <v>A</v>
          </cell>
        </row>
      </sheetData>
      <sheetData sheetId="10463">
        <row r="9">
          <cell r="A9" t="str">
            <v>A</v>
          </cell>
        </row>
      </sheetData>
      <sheetData sheetId="10464">
        <row r="9">
          <cell r="A9" t="str">
            <v>A</v>
          </cell>
        </row>
      </sheetData>
      <sheetData sheetId="10465">
        <row r="9">
          <cell r="A9" t="str">
            <v>A</v>
          </cell>
        </row>
      </sheetData>
      <sheetData sheetId="10466">
        <row r="9">
          <cell r="A9" t="str">
            <v>A</v>
          </cell>
        </row>
      </sheetData>
      <sheetData sheetId="10467">
        <row r="9">
          <cell r="A9" t="str">
            <v>A</v>
          </cell>
        </row>
      </sheetData>
      <sheetData sheetId="10468">
        <row r="9">
          <cell r="A9" t="str">
            <v>A</v>
          </cell>
        </row>
      </sheetData>
      <sheetData sheetId="10469">
        <row r="9">
          <cell r="A9" t="str">
            <v>A</v>
          </cell>
        </row>
      </sheetData>
      <sheetData sheetId="10470">
        <row r="9">
          <cell r="A9" t="str">
            <v>A</v>
          </cell>
        </row>
      </sheetData>
      <sheetData sheetId="10471">
        <row r="9">
          <cell r="A9" t="str">
            <v>A</v>
          </cell>
        </row>
      </sheetData>
      <sheetData sheetId="10472">
        <row r="9">
          <cell r="A9" t="str">
            <v>A</v>
          </cell>
        </row>
      </sheetData>
      <sheetData sheetId="10473">
        <row r="9">
          <cell r="A9" t="str">
            <v>A</v>
          </cell>
        </row>
      </sheetData>
      <sheetData sheetId="10474">
        <row r="9">
          <cell r="A9" t="str">
            <v>A</v>
          </cell>
        </row>
      </sheetData>
      <sheetData sheetId="10475">
        <row r="9">
          <cell r="A9" t="str">
            <v>A</v>
          </cell>
        </row>
      </sheetData>
      <sheetData sheetId="10476">
        <row r="9">
          <cell r="A9" t="str">
            <v>A</v>
          </cell>
        </row>
      </sheetData>
      <sheetData sheetId="10477">
        <row r="9">
          <cell r="A9" t="str">
            <v>A</v>
          </cell>
        </row>
      </sheetData>
      <sheetData sheetId="10478">
        <row r="9">
          <cell r="A9" t="str">
            <v>A</v>
          </cell>
        </row>
      </sheetData>
      <sheetData sheetId="10479">
        <row r="9">
          <cell r="A9" t="str">
            <v>A</v>
          </cell>
        </row>
      </sheetData>
      <sheetData sheetId="10480">
        <row r="9">
          <cell r="A9" t="str">
            <v>A</v>
          </cell>
        </row>
      </sheetData>
      <sheetData sheetId="10481">
        <row r="9">
          <cell r="A9" t="str">
            <v>A</v>
          </cell>
        </row>
      </sheetData>
      <sheetData sheetId="10482">
        <row r="9">
          <cell r="A9" t="str">
            <v>A</v>
          </cell>
        </row>
      </sheetData>
      <sheetData sheetId="10483">
        <row r="9">
          <cell r="A9" t="str">
            <v>A</v>
          </cell>
        </row>
      </sheetData>
      <sheetData sheetId="10484">
        <row r="9">
          <cell r="A9" t="str">
            <v>A</v>
          </cell>
        </row>
      </sheetData>
      <sheetData sheetId="10485">
        <row r="9">
          <cell r="A9" t="str">
            <v>A</v>
          </cell>
        </row>
      </sheetData>
      <sheetData sheetId="10486">
        <row r="9">
          <cell r="A9" t="str">
            <v>A</v>
          </cell>
        </row>
      </sheetData>
      <sheetData sheetId="10487">
        <row r="9">
          <cell r="A9" t="str">
            <v>A</v>
          </cell>
        </row>
      </sheetData>
      <sheetData sheetId="10488">
        <row r="9">
          <cell r="A9" t="str">
            <v>A</v>
          </cell>
        </row>
      </sheetData>
      <sheetData sheetId="10489">
        <row r="9">
          <cell r="A9" t="str">
            <v>A</v>
          </cell>
        </row>
      </sheetData>
      <sheetData sheetId="10490">
        <row r="9">
          <cell r="A9" t="str">
            <v>A</v>
          </cell>
        </row>
      </sheetData>
      <sheetData sheetId="10491">
        <row r="9">
          <cell r="A9" t="str">
            <v>A</v>
          </cell>
        </row>
      </sheetData>
      <sheetData sheetId="10492">
        <row r="9">
          <cell r="A9" t="str">
            <v>A</v>
          </cell>
        </row>
      </sheetData>
      <sheetData sheetId="10493">
        <row r="9">
          <cell r="A9" t="str">
            <v>A</v>
          </cell>
        </row>
      </sheetData>
      <sheetData sheetId="10494">
        <row r="9">
          <cell r="A9" t="str">
            <v>A</v>
          </cell>
        </row>
      </sheetData>
      <sheetData sheetId="10495">
        <row r="9">
          <cell r="A9" t="str">
            <v>A</v>
          </cell>
        </row>
      </sheetData>
      <sheetData sheetId="10496">
        <row r="9">
          <cell r="A9" t="str">
            <v>A</v>
          </cell>
        </row>
      </sheetData>
      <sheetData sheetId="10497">
        <row r="9">
          <cell r="A9" t="str">
            <v>A</v>
          </cell>
        </row>
      </sheetData>
      <sheetData sheetId="10498">
        <row r="9">
          <cell r="A9" t="str">
            <v>A</v>
          </cell>
        </row>
      </sheetData>
      <sheetData sheetId="10499">
        <row r="9">
          <cell r="A9" t="str">
            <v>A</v>
          </cell>
        </row>
      </sheetData>
      <sheetData sheetId="10500">
        <row r="9">
          <cell r="A9" t="str">
            <v>A</v>
          </cell>
        </row>
      </sheetData>
      <sheetData sheetId="10501">
        <row r="9">
          <cell r="A9" t="str">
            <v>A</v>
          </cell>
        </row>
      </sheetData>
      <sheetData sheetId="10502">
        <row r="9">
          <cell r="A9" t="str">
            <v>A</v>
          </cell>
        </row>
      </sheetData>
      <sheetData sheetId="10503">
        <row r="9">
          <cell r="A9" t="str">
            <v>A</v>
          </cell>
        </row>
      </sheetData>
      <sheetData sheetId="10504">
        <row r="9">
          <cell r="A9" t="str">
            <v>A</v>
          </cell>
        </row>
      </sheetData>
      <sheetData sheetId="10505">
        <row r="9">
          <cell r="A9" t="str">
            <v>A</v>
          </cell>
        </row>
      </sheetData>
      <sheetData sheetId="10506">
        <row r="9">
          <cell r="A9" t="str">
            <v>A</v>
          </cell>
        </row>
      </sheetData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>
        <row r="9">
          <cell r="A9" t="str">
            <v>A</v>
          </cell>
        </row>
      </sheetData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>
        <row r="9">
          <cell r="A9" t="str">
            <v>A</v>
          </cell>
        </row>
      </sheetData>
      <sheetData sheetId="10525">
        <row r="9">
          <cell r="A9" t="str">
            <v>A</v>
          </cell>
        </row>
      </sheetData>
      <sheetData sheetId="10526">
        <row r="9">
          <cell r="A9" t="str">
            <v>A</v>
          </cell>
        </row>
      </sheetData>
      <sheetData sheetId="10527">
        <row r="9">
          <cell r="A9" t="str">
            <v>A</v>
          </cell>
        </row>
      </sheetData>
      <sheetData sheetId="10528">
        <row r="9">
          <cell r="A9" t="str">
            <v>A</v>
          </cell>
        </row>
      </sheetData>
      <sheetData sheetId="10529">
        <row r="9">
          <cell r="A9" t="str">
            <v>A</v>
          </cell>
        </row>
      </sheetData>
      <sheetData sheetId="10530">
        <row r="9">
          <cell r="A9" t="str">
            <v>A</v>
          </cell>
        </row>
      </sheetData>
      <sheetData sheetId="10531">
        <row r="9">
          <cell r="A9" t="str">
            <v>A</v>
          </cell>
        </row>
      </sheetData>
      <sheetData sheetId="10532">
        <row r="9">
          <cell r="A9" t="str">
            <v>A</v>
          </cell>
        </row>
      </sheetData>
      <sheetData sheetId="10533">
        <row r="9">
          <cell r="A9" t="str">
            <v>A</v>
          </cell>
        </row>
      </sheetData>
      <sheetData sheetId="10534">
        <row r="9">
          <cell r="A9" t="str">
            <v>A</v>
          </cell>
        </row>
      </sheetData>
      <sheetData sheetId="10535">
        <row r="9">
          <cell r="A9" t="str">
            <v>A</v>
          </cell>
        </row>
      </sheetData>
      <sheetData sheetId="10536">
        <row r="9">
          <cell r="A9" t="str">
            <v>A</v>
          </cell>
        </row>
      </sheetData>
      <sheetData sheetId="10537">
        <row r="9">
          <cell r="A9" t="str">
            <v>A</v>
          </cell>
        </row>
      </sheetData>
      <sheetData sheetId="10538">
        <row r="9">
          <cell r="A9" t="str">
            <v>A</v>
          </cell>
        </row>
      </sheetData>
      <sheetData sheetId="10539">
        <row r="9">
          <cell r="A9" t="str">
            <v>A</v>
          </cell>
        </row>
      </sheetData>
      <sheetData sheetId="10540">
        <row r="9">
          <cell r="A9" t="str">
            <v>A</v>
          </cell>
        </row>
      </sheetData>
      <sheetData sheetId="10541">
        <row r="9">
          <cell r="A9" t="str">
            <v>A</v>
          </cell>
        </row>
      </sheetData>
      <sheetData sheetId="10542">
        <row r="9">
          <cell r="A9" t="str">
            <v>A</v>
          </cell>
        </row>
      </sheetData>
      <sheetData sheetId="10543">
        <row r="9">
          <cell r="A9" t="str">
            <v>A</v>
          </cell>
        </row>
      </sheetData>
      <sheetData sheetId="10544">
        <row r="9">
          <cell r="A9" t="str">
            <v>A</v>
          </cell>
        </row>
      </sheetData>
      <sheetData sheetId="10545">
        <row r="9">
          <cell r="A9" t="str">
            <v>A</v>
          </cell>
        </row>
      </sheetData>
      <sheetData sheetId="10546">
        <row r="9">
          <cell r="A9" t="str">
            <v>A</v>
          </cell>
        </row>
      </sheetData>
      <sheetData sheetId="10547">
        <row r="9">
          <cell r="A9" t="str">
            <v>A</v>
          </cell>
        </row>
      </sheetData>
      <sheetData sheetId="10548">
        <row r="9">
          <cell r="A9" t="str">
            <v>A</v>
          </cell>
        </row>
      </sheetData>
      <sheetData sheetId="10549">
        <row r="9">
          <cell r="A9" t="str">
            <v>A</v>
          </cell>
        </row>
      </sheetData>
      <sheetData sheetId="10550">
        <row r="9">
          <cell r="A9" t="str">
            <v>A</v>
          </cell>
        </row>
      </sheetData>
      <sheetData sheetId="10551">
        <row r="9">
          <cell r="A9" t="str">
            <v>A</v>
          </cell>
        </row>
      </sheetData>
      <sheetData sheetId="10552">
        <row r="9">
          <cell r="A9" t="str">
            <v>A</v>
          </cell>
        </row>
      </sheetData>
      <sheetData sheetId="10553">
        <row r="9">
          <cell r="A9" t="str">
            <v>A</v>
          </cell>
        </row>
      </sheetData>
      <sheetData sheetId="10554">
        <row r="9">
          <cell r="A9" t="str">
            <v>A</v>
          </cell>
        </row>
      </sheetData>
      <sheetData sheetId="10555">
        <row r="9">
          <cell r="A9" t="str">
            <v>A</v>
          </cell>
        </row>
      </sheetData>
      <sheetData sheetId="10556">
        <row r="9">
          <cell r="A9" t="str">
            <v>A</v>
          </cell>
        </row>
      </sheetData>
      <sheetData sheetId="10557">
        <row r="9">
          <cell r="A9" t="str">
            <v>A</v>
          </cell>
        </row>
      </sheetData>
      <sheetData sheetId="10558">
        <row r="9">
          <cell r="A9" t="str">
            <v>A</v>
          </cell>
        </row>
      </sheetData>
      <sheetData sheetId="10559">
        <row r="9">
          <cell r="A9" t="str">
            <v>A</v>
          </cell>
        </row>
      </sheetData>
      <sheetData sheetId="10560">
        <row r="9">
          <cell r="A9" t="str">
            <v>A</v>
          </cell>
        </row>
      </sheetData>
      <sheetData sheetId="10561">
        <row r="9">
          <cell r="A9" t="str">
            <v>A</v>
          </cell>
        </row>
      </sheetData>
      <sheetData sheetId="10562">
        <row r="9">
          <cell r="A9" t="str">
            <v>A</v>
          </cell>
        </row>
      </sheetData>
      <sheetData sheetId="10563">
        <row r="9">
          <cell r="A9" t="str">
            <v>A</v>
          </cell>
        </row>
      </sheetData>
      <sheetData sheetId="10564">
        <row r="9">
          <cell r="A9" t="str">
            <v>A</v>
          </cell>
        </row>
      </sheetData>
      <sheetData sheetId="10565">
        <row r="9">
          <cell r="A9" t="str">
            <v>A</v>
          </cell>
        </row>
      </sheetData>
      <sheetData sheetId="10566">
        <row r="9">
          <cell r="A9" t="str">
            <v>A</v>
          </cell>
        </row>
      </sheetData>
      <sheetData sheetId="10567">
        <row r="9">
          <cell r="A9" t="str">
            <v>A</v>
          </cell>
        </row>
      </sheetData>
      <sheetData sheetId="10568">
        <row r="9">
          <cell r="A9" t="str">
            <v>A</v>
          </cell>
        </row>
      </sheetData>
      <sheetData sheetId="10569">
        <row r="9">
          <cell r="A9" t="str">
            <v>A</v>
          </cell>
        </row>
      </sheetData>
      <sheetData sheetId="10570">
        <row r="9">
          <cell r="A9" t="str">
            <v>A</v>
          </cell>
        </row>
      </sheetData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>
        <row r="9">
          <cell r="A9" t="str">
            <v>A</v>
          </cell>
        </row>
      </sheetData>
      <sheetData sheetId="10577">
        <row r="9">
          <cell r="A9" t="str">
            <v>A</v>
          </cell>
        </row>
      </sheetData>
      <sheetData sheetId="10578">
        <row r="9">
          <cell r="A9" t="str">
            <v>A</v>
          </cell>
        </row>
      </sheetData>
      <sheetData sheetId="10579">
        <row r="9">
          <cell r="A9" t="str">
            <v>A</v>
          </cell>
        </row>
      </sheetData>
      <sheetData sheetId="10580">
        <row r="9">
          <cell r="A9" t="str">
            <v>A</v>
          </cell>
        </row>
      </sheetData>
      <sheetData sheetId="10581">
        <row r="9">
          <cell r="A9" t="str">
            <v>A</v>
          </cell>
        </row>
      </sheetData>
      <sheetData sheetId="10582">
        <row r="9">
          <cell r="A9" t="str">
            <v>A</v>
          </cell>
        </row>
      </sheetData>
      <sheetData sheetId="10583">
        <row r="9">
          <cell r="A9" t="str">
            <v>A</v>
          </cell>
        </row>
      </sheetData>
      <sheetData sheetId="10584">
        <row r="9">
          <cell r="A9" t="str">
            <v>A</v>
          </cell>
        </row>
      </sheetData>
      <sheetData sheetId="10585">
        <row r="9">
          <cell r="A9" t="str">
            <v>A</v>
          </cell>
        </row>
      </sheetData>
      <sheetData sheetId="10586">
        <row r="9">
          <cell r="A9" t="str">
            <v>A</v>
          </cell>
        </row>
      </sheetData>
      <sheetData sheetId="10587">
        <row r="9">
          <cell r="A9" t="str">
            <v>A</v>
          </cell>
        </row>
      </sheetData>
      <sheetData sheetId="10588">
        <row r="9">
          <cell r="A9" t="str">
            <v>A</v>
          </cell>
        </row>
      </sheetData>
      <sheetData sheetId="10589">
        <row r="9">
          <cell r="A9" t="str">
            <v>A</v>
          </cell>
        </row>
      </sheetData>
      <sheetData sheetId="10590">
        <row r="9">
          <cell r="A9" t="str">
            <v>A</v>
          </cell>
        </row>
      </sheetData>
      <sheetData sheetId="10591">
        <row r="9">
          <cell r="A9" t="str">
            <v>A</v>
          </cell>
        </row>
      </sheetData>
      <sheetData sheetId="10592">
        <row r="9">
          <cell r="A9" t="str">
            <v>A</v>
          </cell>
        </row>
      </sheetData>
      <sheetData sheetId="10593">
        <row r="9">
          <cell r="A9" t="str">
            <v>A</v>
          </cell>
        </row>
      </sheetData>
      <sheetData sheetId="10594">
        <row r="9">
          <cell r="A9" t="str">
            <v>A</v>
          </cell>
        </row>
      </sheetData>
      <sheetData sheetId="10595">
        <row r="9">
          <cell r="A9" t="str">
            <v>A</v>
          </cell>
        </row>
      </sheetData>
      <sheetData sheetId="10596">
        <row r="9">
          <cell r="A9" t="str">
            <v>A</v>
          </cell>
        </row>
      </sheetData>
      <sheetData sheetId="10597">
        <row r="9">
          <cell r="A9" t="str">
            <v>A</v>
          </cell>
        </row>
      </sheetData>
      <sheetData sheetId="10598">
        <row r="9">
          <cell r="A9" t="str">
            <v>A</v>
          </cell>
        </row>
      </sheetData>
      <sheetData sheetId="10599">
        <row r="9">
          <cell r="A9" t="str">
            <v>A</v>
          </cell>
        </row>
      </sheetData>
      <sheetData sheetId="10600">
        <row r="9">
          <cell r="A9" t="str">
            <v>A</v>
          </cell>
        </row>
      </sheetData>
      <sheetData sheetId="10601">
        <row r="9">
          <cell r="A9" t="str">
            <v>A</v>
          </cell>
        </row>
      </sheetData>
      <sheetData sheetId="10602">
        <row r="9">
          <cell r="A9" t="str">
            <v>A</v>
          </cell>
        </row>
      </sheetData>
      <sheetData sheetId="10603">
        <row r="9">
          <cell r="A9" t="str">
            <v>A</v>
          </cell>
        </row>
      </sheetData>
      <sheetData sheetId="10604">
        <row r="9">
          <cell r="A9" t="str">
            <v>A</v>
          </cell>
        </row>
      </sheetData>
      <sheetData sheetId="10605">
        <row r="9">
          <cell r="A9" t="str">
            <v>A</v>
          </cell>
        </row>
      </sheetData>
      <sheetData sheetId="10606">
        <row r="9">
          <cell r="A9" t="str">
            <v>A</v>
          </cell>
        </row>
      </sheetData>
      <sheetData sheetId="10607">
        <row r="9">
          <cell r="A9" t="str">
            <v>A</v>
          </cell>
        </row>
      </sheetData>
      <sheetData sheetId="10608">
        <row r="9">
          <cell r="A9" t="str">
            <v>A</v>
          </cell>
        </row>
      </sheetData>
      <sheetData sheetId="10609">
        <row r="9">
          <cell r="A9" t="str">
            <v>A</v>
          </cell>
        </row>
      </sheetData>
      <sheetData sheetId="10610">
        <row r="9">
          <cell r="A9" t="str">
            <v>A</v>
          </cell>
        </row>
      </sheetData>
      <sheetData sheetId="10611">
        <row r="9">
          <cell r="A9" t="str">
            <v>A</v>
          </cell>
        </row>
      </sheetData>
      <sheetData sheetId="10612">
        <row r="9">
          <cell r="A9" t="str">
            <v>A</v>
          </cell>
        </row>
      </sheetData>
      <sheetData sheetId="10613">
        <row r="9">
          <cell r="A9" t="str">
            <v>A</v>
          </cell>
        </row>
      </sheetData>
      <sheetData sheetId="10614">
        <row r="9">
          <cell r="A9" t="str">
            <v>A</v>
          </cell>
        </row>
      </sheetData>
      <sheetData sheetId="10615">
        <row r="9">
          <cell r="A9" t="str">
            <v>A</v>
          </cell>
        </row>
      </sheetData>
      <sheetData sheetId="10616">
        <row r="9">
          <cell r="A9" t="str">
            <v>A</v>
          </cell>
        </row>
      </sheetData>
      <sheetData sheetId="10617">
        <row r="9">
          <cell r="A9" t="str">
            <v>A</v>
          </cell>
        </row>
      </sheetData>
      <sheetData sheetId="10618">
        <row r="9">
          <cell r="A9" t="str">
            <v>A</v>
          </cell>
        </row>
      </sheetData>
      <sheetData sheetId="10619">
        <row r="9">
          <cell r="A9" t="str">
            <v>A</v>
          </cell>
        </row>
      </sheetData>
      <sheetData sheetId="10620">
        <row r="9">
          <cell r="A9" t="str">
            <v>A</v>
          </cell>
        </row>
      </sheetData>
      <sheetData sheetId="10621">
        <row r="9">
          <cell r="A9" t="str">
            <v>A</v>
          </cell>
        </row>
      </sheetData>
      <sheetData sheetId="10622">
        <row r="9">
          <cell r="A9" t="str">
            <v>A</v>
          </cell>
        </row>
      </sheetData>
      <sheetData sheetId="10623">
        <row r="9">
          <cell r="A9" t="str">
            <v>A</v>
          </cell>
        </row>
      </sheetData>
      <sheetData sheetId="10624">
        <row r="9">
          <cell r="A9" t="str">
            <v>A</v>
          </cell>
        </row>
      </sheetData>
      <sheetData sheetId="10625">
        <row r="9">
          <cell r="A9" t="str">
            <v>A</v>
          </cell>
        </row>
      </sheetData>
      <sheetData sheetId="10626">
        <row r="9">
          <cell r="A9" t="str">
            <v>A</v>
          </cell>
        </row>
      </sheetData>
      <sheetData sheetId="10627">
        <row r="9">
          <cell r="A9" t="str">
            <v>A</v>
          </cell>
        </row>
      </sheetData>
      <sheetData sheetId="10628">
        <row r="9">
          <cell r="A9" t="str">
            <v>A</v>
          </cell>
        </row>
      </sheetData>
      <sheetData sheetId="10629">
        <row r="9">
          <cell r="A9" t="str">
            <v>A</v>
          </cell>
        </row>
      </sheetData>
      <sheetData sheetId="10630">
        <row r="9">
          <cell r="A9" t="str">
            <v>A</v>
          </cell>
        </row>
      </sheetData>
      <sheetData sheetId="10631">
        <row r="9">
          <cell r="A9" t="str">
            <v>A</v>
          </cell>
        </row>
      </sheetData>
      <sheetData sheetId="10632">
        <row r="9">
          <cell r="A9" t="str">
            <v>A</v>
          </cell>
        </row>
      </sheetData>
      <sheetData sheetId="10633">
        <row r="9">
          <cell r="A9" t="str">
            <v>A</v>
          </cell>
        </row>
      </sheetData>
      <sheetData sheetId="10634">
        <row r="9">
          <cell r="A9" t="str">
            <v>A</v>
          </cell>
        </row>
      </sheetData>
      <sheetData sheetId="10635">
        <row r="9">
          <cell r="A9" t="str">
            <v>A</v>
          </cell>
        </row>
      </sheetData>
      <sheetData sheetId="10636">
        <row r="9">
          <cell r="A9" t="str">
            <v>A</v>
          </cell>
        </row>
      </sheetData>
      <sheetData sheetId="10637">
        <row r="9">
          <cell r="A9" t="str">
            <v>A</v>
          </cell>
        </row>
      </sheetData>
      <sheetData sheetId="10638">
        <row r="9">
          <cell r="A9" t="str">
            <v>A</v>
          </cell>
        </row>
      </sheetData>
      <sheetData sheetId="10639">
        <row r="9">
          <cell r="A9" t="str">
            <v>A</v>
          </cell>
        </row>
      </sheetData>
      <sheetData sheetId="10640">
        <row r="9">
          <cell r="A9" t="str">
            <v>A</v>
          </cell>
        </row>
      </sheetData>
      <sheetData sheetId="10641">
        <row r="9">
          <cell r="A9" t="str">
            <v>A</v>
          </cell>
        </row>
      </sheetData>
      <sheetData sheetId="10642">
        <row r="9">
          <cell r="A9" t="str">
            <v>A</v>
          </cell>
        </row>
      </sheetData>
      <sheetData sheetId="10643">
        <row r="9">
          <cell r="A9" t="str">
            <v>A</v>
          </cell>
        </row>
      </sheetData>
      <sheetData sheetId="10644">
        <row r="9">
          <cell r="A9" t="str">
            <v>A</v>
          </cell>
        </row>
      </sheetData>
      <sheetData sheetId="10645">
        <row r="9">
          <cell r="A9" t="str">
            <v>A</v>
          </cell>
        </row>
      </sheetData>
      <sheetData sheetId="10646">
        <row r="9">
          <cell r="A9" t="str">
            <v>A</v>
          </cell>
        </row>
      </sheetData>
      <sheetData sheetId="10647">
        <row r="9">
          <cell r="A9" t="str">
            <v>A</v>
          </cell>
        </row>
      </sheetData>
      <sheetData sheetId="10648">
        <row r="9">
          <cell r="A9" t="str">
            <v>A</v>
          </cell>
        </row>
      </sheetData>
      <sheetData sheetId="10649">
        <row r="9">
          <cell r="A9" t="str">
            <v>A</v>
          </cell>
        </row>
      </sheetData>
      <sheetData sheetId="10650">
        <row r="9">
          <cell r="A9" t="str">
            <v>A</v>
          </cell>
        </row>
      </sheetData>
      <sheetData sheetId="10651">
        <row r="9">
          <cell r="A9" t="str">
            <v>A</v>
          </cell>
        </row>
      </sheetData>
      <sheetData sheetId="10652">
        <row r="9">
          <cell r="A9" t="str">
            <v>A</v>
          </cell>
        </row>
      </sheetData>
      <sheetData sheetId="10653">
        <row r="9">
          <cell r="A9" t="str">
            <v>A</v>
          </cell>
        </row>
      </sheetData>
      <sheetData sheetId="10654">
        <row r="9">
          <cell r="A9" t="str">
            <v>A</v>
          </cell>
        </row>
      </sheetData>
      <sheetData sheetId="10655">
        <row r="9">
          <cell r="A9" t="str">
            <v>A</v>
          </cell>
        </row>
      </sheetData>
      <sheetData sheetId="10656">
        <row r="9">
          <cell r="A9" t="str">
            <v>A</v>
          </cell>
        </row>
      </sheetData>
      <sheetData sheetId="10657">
        <row r="9">
          <cell r="A9" t="str">
            <v>A</v>
          </cell>
        </row>
      </sheetData>
      <sheetData sheetId="10658">
        <row r="9">
          <cell r="A9" t="str">
            <v>A</v>
          </cell>
        </row>
      </sheetData>
      <sheetData sheetId="10659">
        <row r="9">
          <cell r="A9" t="str">
            <v>A</v>
          </cell>
        </row>
      </sheetData>
      <sheetData sheetId="10660">
        <row r="9">
          <cell r="A9" t="str">
            <v>A</v>
          </cell>
        </row>
      </sheetData>
      <sheetData sheetId="10661">
        <row r="9">
          <cell r="A9" t="str">
            <v>A</v>
          </cell>
        </row>
      </sheetData>
      <sheetData sheetId="10662">
        <row r="9">
          <cell r="A9" t="str">
            <v>A</v>
          </cell>
        </row>
      </sheetData>
      <sheetData sheetId="10663">
        <row r="9">
          <cell r="A9" t="str">
            <v>A</v>
          </cell>
        </row>
      </sheetData>
      <sheetData sheetId="10664">
        <row r="9">
          <cell r="A9" t="str">
            <v>A</v>
          </cell>
        </row>
      </sheetData>
      <sheetData sheetId="10665">
        <row r="9">
          <cell r="A9" t="str">
            <v>A</v>
          </cell>
        </row>
      </sheetData>
      <sheetData sheetId="10666">
        <row r="9">
          <cell r="A9" t="str">
            <v>A</v>
          </cell>
        </row>
      </sheetData>
      <sheetData sheetId="10667">
        <row r="9">
          <cell r="A9" t="str">
            <v>A</v>
          </cell>
        </row>
      </sheetData>
      <sheetData sheetId="10668">
        <row r="9">
          <cell r="A9" t="str">
            <v>A</v>
          </cell>
        </row>
      </sheetData>
      <sheetData sheetId="10669">
        <row r="9">
          <cell r="A9" t="str">
            <v>A</v>
          </cell>
        </row>
      </sheetData>
      <sheetData sheetId="10670">
        <row r="9">
          <cell r="A9" t="str">
            <v>A</v>
          </cell>
        </row>
      </sheetData>
      <sheetData sheetId="10671">
        <row r="9">
          <cell r="A9" t="str">
            <v>A</v>
          </cell>
        </row>
      </sheetData>
      <sheetData sheetId="10672">
        <row r="9">
          <cell r="A9" t="str">
            <v>A</v>
          </cell>
        </row>
      </sheetData>
      <sheetData sheetId="10673">
        <row r="9">
          <cell r="A9" t="str">
            <v>A</v>
          </cell>
        </row>
      </sheetData>
      <sheetData sheetId="10674">
        <row r="9">
          <cell r="A9" t="str">
            <v>A</v>
          </cell>
        </row>
      </sheetData>
      <sheetData sheetId="10675">
        <row r="9">
          <cell r="A9" t="str">
            <v>A</v>
          </cell>
        </row>
      </sheetData>
      <sheetData sheetId="10676">
        <row r="9">
          <cell r="A9" t="str">
            <v>A</v>
          </cell>
        </row>
      </sheetData>
      <sheetData sheetId="10677">
        <row r="9">
          <cell r="A9" t="str">
            <v>A</v>
          </cell>
        </row>
      </sheetData>
      <sheetData sheetId="10678">
        <row r="9">
          <cell r="A9" t="str">
            <v>A</v>
          </cell>
        </row>
      </sheetData>
      <sheetData sheetId="10679">
        <row r="9">
          <cell r="A9" t="str">
            <v>A</v>
          </cell>
        </row>
      </sheetData>
      <sheetData sheetId="10680">
        <row r="9">
          <cell r="A9" t="str">
            <v>A</v>
          </cell>
        </row>
      </sheetData>
      <sheetData sheetId="10681">
        <row r="9">
          <cell r="A9" t="str">
            <v>A</v>
          </cell>
        </row>
      </sheetData>
      <sheetData sheetId="10682">
        <row r="9">
          <cell r="A9" t="str">
            <v>A</v>
          </cell>
        </row>
      </sheetData>
      <sheetData sheetId="10683">
        <row r="9">
          <cell r="A9" t="str">
            <v>A</v>
          </cell>
        </row>
      </sheetData>
      <sheetData sheetId="10684">
        <row r="9">
          <cell r="A9" t="str">
            <v>A</v>
          </cell>
        </row>
      </sheetData>
      <sheetData sheetId="10685">
        <row r="9">
          <cell r="A9" t="str">
            <v>A</v>
          </cell>
        </row>
      </sheetData>
      <sheetData sheetId="10686">
        <row r="9">
          <cell r="A9" t="str">
            <v>A</v>
          </cell>
        </row>
      </sheetData>
      <sheetData sheetId="10687">
        <row r="9">
          <cell r="A9" t="str">
            <v>A</v>
          </cell>
        </row>
      </sheetData>
      <sheetData sheetId="10688">
        <row r="9">
          <cell r="A9" t="str">
            <v>A</v>
          </cell>
        </row>
      </sheetData>
      <sheetData sheetId="10689">
        <row r="9">
          <cell r="A9" t="str">
            <v>A</v>
          </cell>
        </row>
      </sheetData>
      <sheetData sheetId="10690">
        <row r="9">
          <cell r="A9" t="str">
            <v>A</v>
          </cell>
        </row>
      </sheetData>
      <sheetData sheetId="10691">
        <row r="9">
          <cell r="A9" t="str">
            <v>A</v>
          </cell>
        </row>
      </sheetData>
      <sheetData sheetId="10692">
        <row r="9">
          <cell r="A9" t="str">
            <v>A</v>
          </cell>
        </row>
      </sheetData>
      <sheetData sheetId="10693">
        <row r="9">
          <cell r="A9" t="str">
            <v>A</v>
          </cell>
        </row>
      </sheetData>
      <sheetData sheetId="10694">
        <row r="9">
          <cell r="A9" t="str">
            <v>A</v>
          </cell>
        </row>
      </sheetData>
      <sheetData sheetId="10695">
        <row r="9">
          <cell r="A9" t="str">
            <v>A</v>
          </cell>
        </row>
      </sheetData>
      <sheetData sheetId="10696">
        <row r="9">
          <cell r="A9" t="str">
            <v>A</v>
          </cell>
        </row>
      </sheetData>
      <sheetData sheetId="10697">
        <row r="9">
          <cell r="A9" t="str">
            <v>A</v>
          </cell>
        </row>
      </sheetData>
      <sheetData sheetId="10698">
        <row r="9">
          <cell r="A9" t="str">
            <v>A</v>
          </cell>
        </row>
      </sheetData>
      <sheetData sheetId="10699">
        <row r="9">
          <cell r="A9" t="str">
            <v>A</v>
          </cell>
        </row>
      </sheetData>
      <sheetData sheetId="10700">
        <row r="9">
          <cell r="A9" t="str">
            <v>A</v>
          </cell>
        </row>
      </sheetData>
      <sheetData sheetId="10701">
        <row r="9">
          <cell r="A9" t="str">
            <v>A</v>
          </cell>
        </row>
      </sheetData>
      <sheetData sheetId="10702">
        <row r="9">
          <cell r="A9" t="str">
            <v>A</v>
          </cell>
        </row>
      </sheetData>
      <sheetData sheetId="10703">
        <row r="9">
          <cell r="A9" t="str">
            <v>A</v>
          </cell>
        </row>
      </sheetData>
      <sheetData sheetId="10704">
        <row r="9">
          <cell r="A9" t="str">
            <v>A</v>
          </cell>
        </row>
      </sheetData>
      <sheetData sheetId="10705">
        <row r="9">
          <cell r="A9" t="str">
            <v>A</v>
          </cell>
        </row>
      </sheetData>
      <sheetData sheetId="10706">
        <row r="9">
          <cell r="A9" t="str">
            <v>A</v>
          </cell>
        </row>
      </sheetData>
      <sheetData sheetId="10707">
        <row r="9">
          <cell r="A9" t="str">
            <v>A</v>
          </cell>
        </row>
      </sheetData>
      <sheetData sheetId="10708">
        <row r="9">
          <cell r="A9" t="str">
            <v>A</v>
          </cell>
        </row>
      </sheetData>
      <sheetData sheetId="10709">
        <row r="9">
          <cell r="A9" t="str">
            <v>A</v>
          </cell>
        </row>
      </sheetData>
      <sheetData sheetId="10710">
        <row r="9">
          <cell r="A9" t="str">
            <v>A</v>
          </cell>
        </row>
      </sheetData>
      <sheetData sheetId="10711">
        <row r="9">
          <cell r="A9" t="str">
            <v>A</v>
          </cell>
        </row>
      </sheetData>
      <sheetData sheetId="10712">
        <row r="9">
          <cell r="A9" t="str">
            <v>A</v>
          </cell>
        </row>
      </sheetData>
      <sheetData sheetId="10713">
        <row r="9">
          <cell r="A9" t="str">
            <v>A</v>
          </cell>
        </row>
      </sheetData>
      <sheetData sheetId="10714">
        <row r="9">
          <cell r="A9" t="str">
            <v>A</v>
          </cell>
        </row>
      </sheetData>
      <sheetData sheetId="10715">
        <row r="9">
          <cell r="A9" t="str">
            <v>A</v>
          </cell>
        </row>
      </sheetData>
      <sheetData sheetId="10716">
        <row r="9">
          <cell r="A9" t="str">
            <v>A</v>
          </cell>
        </row>
      </sheetData>
      <sheetData sheetId="10717">
        <row r="9">
          <cell r="A9" t="str">
            <v>A</v>
          </cell>
        </row>
      </sheetData>
      <sheetData sheetId="10718">
        <row r="9">
          <cell r="A9" t="str">
            <v>A</v>
          </cell>
        </row>
      </sheetData>
      <sheetData sheetId="10719">
        <row r="9">
          <cell r="A9" t="str">
            <v>A</v>
          </cell>
        </row>
      </sheetData>
      <sheetData sheetId="10720">
        <row r="9">
          <cell r="A9" t="str">
            <v>A</v>
          </cell>
        </row>
      </sheetData>
      <sheetData sheetId="10721">
        <row r="9">
          <cell r="A9" t="str">
            <v>A</v>
          </cell>
        </row>
      </sheetData>
      <sheetData sheetId="10722">
        <row r="9">
          <cell r="A9" t="str">
            <v>A</v>
          </cell>
        </row>
      </sheetData>
      <sheetData sheetId="10723">
        <row r="9">
          <cell r="A9" t="str">
            <v>A</v>
          </cell>
        </row>
      </sheetData>
      <sheetData sheetId="10724">
        <row r="9">
          <cell r="A9" t="str">
            <v>A</v>
          </cell>
        </row>
      </sheetData>
      <sheetData sheetId="10725">
        <row r="9">
          <cell r="A9" t="str">
            <v>A</v>
          </cell>
        </row>
      </sheetData>
      <sheetData sheetId="10726">
        <row r="9">
          <cell r="A9" t="str">
            <v>A</v>
          </cell>
        </row>
      </sheetData>
      <sheetData sheetId="10727">
        <row r="9">
          <cell r="A9" t="str">
            <v>A</v>
          </cell>
        </row>
      </sheetData>
      <sheetData sheetId="10728">
        <row r="9">
          <cell r="A9" t="str">
            <v>A</v>
          </cell>
        </row>
      </sheetData>
      <sheetData sheetId="10729">
        <row r="9">
          <cell r="A9" t="str">
            <v>A</v>
          </cell>
        </row>
      </sheetData>
      <sheetData sheetId="10730">
        <row r="9">
          <cell r="A9" t="str">
            <v>A</v>
          </cell>
        </row>
      </sheetData>
      <sheetData sheetId="10731">
        <row r="9">
          <cell r="A9" t="str">
            <v>A</v>
          </cell>
        </row>
      </sheetData>
      <sheetData sheetId="10732">
        <row r="9">
          <cell r="A9" t="str">
            <v>A</v>
          </cell>
        </row>
      </sheetData>
      <sheetData sheetId="10733">
        <row r="9">
          <cell r="A9" t="str">
            <v>A</v>
          </cell>
        </row>
      </sheetData>
      <sheetData sheetId="10734">
        <row r="9">
          <cell r="A9" t="str">
            <v>A</v>
          </cell>
        </row>
      </sheetData>
      <sheetData sheetId="10735">
        <row r="9">
          <cell r="A9" t="str">
            <v>A</v>
          </cell>
        </row>
      </sheetData>
      <sheetData sheetId="10736">
        <row r="9">
          <cell r="A9" t="str">
            <v>A</v>
          </cell>
        </row>
      </sheetData>
      <sheetData sheetId="10737">
        <row r="9">
          <cell r="A9" t="str">
            <v>A</v>
          </cell>
        </row>
      </sheetData>
      <sheetData sheetId="10738">
        <row r="9">
          <cell r="A9" t="str">
            <v>A</v>
          </cell>
        </row>
      </sheetData>
      <sheetData sheetId="10739">
        <row r="9">
          <cell r="A9" t="str">
            <v>A</v>
          </cell>
        </row>
      </sheetData>
      <sheetData sheetId="10740">
        <row r="9">
          <cell r="A9" t="str">
            <v>A</v>
          </cell>
        </row>
      </sheetData>
      <sheetData sheetId="10741">
        <row r="9">
          <cell r="A9" t="str">
            <v>A</v>
          </cell>
        </row>
      </sheetData>
      <sheetData sheetId="10742">
        <row r="9">
          <cell r="A9" t="str">
            <v>A</v>
          </cell>
        </row>
      </sheetData>
      <sheetData sheetId="10743">
        <row r="9">
          <cell r="A9" t="str">
            <v>A</v>
          </cell>
        </row>
      </sheetData>
      <sheetData sheetId="10744">
        <row r="9">
          <cell r="A9" t="str">
            <v>A</v>
          </cell>
        </row>
      </sheetData>
      <sheetData sheetId="10745">
        <row r="9">
          <cell r="A9" t="str">
            <v>A</v>
          </cell>
        </row>
      </sheetData>
      <sheetData sheetId="10746">
        <row r="9">
          <cell r="A9" t="str">
            <v>A</v>
          </cell>
        </row>
      </sheetData>
      <sheetData sheetId="10747">
        <row r="9">
          <cell r="A9" t="str">
            <v>A</v>
          </cell>
        </row>
      </sheetData>
      <sheetData sheetId="10748">
        <row r="9">
          <cell r="A9" t="str">
            <v>A</v>
          </cell>
        </row>
      </sheetData>
      <sheetData sheetId="10749">
        <row r="9">
          <cell r="A9" t="str">
            <v>A</v>
          </cell>
        </row>
      </sheetData>
      <sheetData sheetId="10750">
        <row r="9">
          <cell r="A9" t="str">
            <v>A</v>
          </cell>
        </row>
      </sheetData>
      <sheetData sheetId="10751">
        <row r="9">
          <cell r="A9" t="str">
            <v>A</v>
          </cell>
        </row>
      </sheetData>
      <sheetData sheetId="10752">
        <row r="9">
          <cell r="A9" t="str">
            <v>A</v>
          </cell>
        </row>
      </sheetData>
      <sheetData sheetId="10753">
        <row r="9">
          <cell r="A9" t="str">
            <v>A</v>
          </cell>
        </row>
      </sheetData>
      <sheetData sheetId="10754">
        <row r="9">
          <cell r="A9" t="str">
            <v>A</v>
          </cell>
        </row>
      </sheetData>
      <sheetData sheetId="10755">
        <row r="9">
          <cell r="A9" t="str">
            <v>A</v>
          </cell>
        </row>
      </sheetData>
      <sheetData sheetId="10756">
        <row r="9">
          <cell r="A9" t="str">
            <v>A</v>
          </cell>
        </row>
      </sheetData>
      <sheetData sheetId="10757">
        <row r="9">
          <cell r="A9" t="str">
            <v>A</v>
          </cell>
        </row>
      </sheetData>
      <sheetData sheetId="10758">
        <row r="9">
          <cell r="A9" t="str">
            <v>A</v>
          </cell>
        </row>
      </sheetData>
      <sheetData sheetId="10759">
        <row r="9">
          <cell r="A9" t="str">
            <v>A</v>
          </cell>
        </row>
      </sheetData>
      <sheetData sheetId="10760">
        <row r="9">
          <cell r="A9" t="str">
            <v>A</v>
          </cell>
        </row>
      </sheetData>
      <sheetData sheetId="10761">
        <row r="9">
          <cell r="A9" t="str">
            <v>A</v>
          </cell>
        </row>
      </sheetData>
      <sheetData sheetId="10762">
        <row r="9">
          <cell r="A9" t="str">
            <v>A</v>
          </cell>
        </row>
      </sheetData>
      <sheetData sheetId="10763">
        <row r="9">
          <cell r="A9" t="str">
            <v>A</v>
          </cell>
        </row>
      </sheetData>
      <sheetData sheetId="10764">
        <row r="9">
          <cell r="A9" t="str">
            <v>A</v>
          </cell>
        </row>
      </sheetData>
      <sheetData sheetId="10765">
        <row r="9">
          <cell r="A9" t="str">
            <v>A</v>
          </cell>
        </row>
      </sheetData>
      <sheetData sheetId="10766">
        <row r="9">
          <cell r="A9" t="str">
            <v>A</v>
          </cell>
        </row>
      </sheetData>
      <sheetData sheetId="10767">
        <row r="9">
          <cell r="A9" t="str">
            <v>A</v>
          </cell>
        </row>
      </sheetData>
      <sheetData sheetId="10768">
        <row r="9">
          <cell r="A9" t="str">
            <v>A</v>
          </cell>
        </row>
      </sheetData>
      <sheetData sheetId="10769">
        <row r="9">
          <cell r="A9" t="str">
            <v>A</v>
          </cell>
        </row>
      </sheetData>
      <sheetData sheetId="10770">
        <row r="9">
          <cell r="A9" t="str">
            <v>A</v>
          </cell>
        </row>
      </sheetData>
      <sheetData sheetId="10771">
        <row r="9">
          <cell r="A9" t="str">
            <v>A</v>
          </cell>
        </row>
      </sheetData>
      <sheetData sheetId="10772">
        <row r="9">
          <cell r="A9" t="str">
            <v>A</v>
          </cell>
        </row>
      </sheetData>
      <sheetData sheetId="10773">
        <row r="9">
          <cell r="A9" t="str">
            <v>A</v>
          </cell>
        </row>
      </sheetData>
      <sheetData sheetId="10774">
        <row r="9">
          <cell r="A9" t="str">
            <v>A</v>
          </cell>
        </row>
      </sheetData>
      <sheetData sheetId="10775">
        <row r="9">
          <cell r="A9" t="str">
            <v>A</v>
          </cell>
        </row>
      </sheetData>
      <sheetData sheetId="10776">
        <row r="9">
          <cell r="A9" t="str">
            <v>A</v>
          </cell>
        </row>
      </sheetData>
      <sheetData sheetId="10777">
        <row r="9">
          <cell r="A9" t="str">
            <v>A</v>
          </cell>
        </row>
      </sheetData>
      <sheetData sheetId="10778">
        <row r="9">
          <cell r="A9" t="str">
            <v>A</v>
          </cell>
        </row>
      </sheetData>
      <sheetData sheetId="10779">
        <row r="9">
          <cell r="A9" t="str">
            <v>A</v>
          </cell>
        </row>
      </sheetData>
      <sheetData sheetId="10780">
        <row r="9">
          <cell r="A9" t="str">
            <v>A</v>
          </cell>
        </row>
      </sheetData>
      <sheetData sheetId="10781">
        <row r="9">
          <cell r="A9" t="str">
            <v>A</v>
          </cell>
        </row>
      </sheetData>
      <sheetData sheetId="10782"/>
      <sheetData sheetId="10783">
        <row r="9">
          <cell r="A9" t="str">
            <v>A</v>
          </cell>
        </row>
      </sheetData>
      <sheetData sheetId="10784">
        <row r="9">
          <cell r="A9" t="str">
            <v>A</v>
          </cell>
        </row>
      </sheetData>
      <sheetData sheetId="10785">
        <row r="9">
          <cell r="A9" t="str">
            <v>A</v>
          </cell>
        </row>
      </sheetData>
      <sheetData sheetId="10786">
        <row r="9">
          <cell r="A9" t="str">
            <v>A</v>
          </cell>
        </row>
      </sheetData>
      <sheetData sheetId="10787"/>
      <sheetData sheetId="10788">
        <row r="9">
          <cell r="A9" t="str">
            <v>A</v>
          </cell>
        </row>
      </sheetData>
      <sheetData sheetId="10789">
        <row r="9">
          <cell r="A9" t="str">
            <v>A</v>
          </cell>
        </row>
      </sheetData>
      <sheetData sheetId="10790">
        <row r="9">
          <cell r="A9" t="str">
            <v>A</v>
          </cell>
        </row>
      </sheetData>
      <sheetData sheetId="10791">
        <row r="9">
          <cell r="A9" t="str">
            <v>A</v>
          </cell>
        </row>
      </sheetData>
      <sheetData sheetId="10792">
        <row r="9">
          <cell r="A9" t="str">
            <v>A</v>
          </cell>
        </row>
      </sheetData>
      <sheetData sheetId="10793">
        <row r="9">
          <cell r="A9" t="str">
            <v>A</v>
          </cell>
        </row>
      </sheetData>
      <sheetData sheetId="10794">
        <row r="9">
          <cell r="A9" t="str">
            <v>A</v>
          </cell>
        </row>
      </sheetData>
      <sheetData sheetId="10795">
        <row r="9">
          <cell r="A9" t="str">
            <v>A</v>
          </cell>
        </row>
      </sheetData>
      <sheetData sheetId="10796">
        <row r="9">
          <cell r="A9" t="str">
            <v>A</v>
          </cell>
        </row>
      </sheetData>
      <sheetData sheetId="10797">
        <row r="9">
          <cell r="A9" t="str">
            <v>A</v>
          </cell>
        </row>
      </sheetData>
      <sheetData sheetId="10798">
        <row r="9">
          <cell r="A9" t="str">
            <v>A</v>
          </cell>
        </row>
      </sheetData>
      <sheetData sheetId="10799">
        <row r="9">
          <cell r="A9" t="str">
            <v>A</v>
          </cell>
        </row>
      </sheetData>
      <sheetData sheetId="10800">
        <row r="9">
          <cell r="A9" t="str">
            <v>A</v>
          </cell>
        </row>
      </sheetData>
      <sheetData sheetId="10801">
        <row r="9">
          <cell r="A9" t="str">
            <v>A</v>
          </cell>
        </row>
      </sheetData>
      <sheetData sheetId="10802">
        <row r="9">
          <cell r="A9" t="str">
            <v>A</v>
          </cell>
        </row>
      </sheetData>
      <sheetData sheetId="10803">
        <row r="9">
          <cell r="A9" t="str">
            <v>A</v>
          </cell>
        </row>
      </sheetData>
      <sheetData sheetId="10804">
        <row r="9">
          <cell r="A9" t="str">
            <v>A</v>
          </cell>
        </row>
      </sheetData>
      <sheetData sheetId="10805">
        <row r="9">
          <cell r="A9" t="str">
            <v>A</v>
          </cell>
        </row>
      </sheetData>
      <sheetData sheetId="10806">
        <row r="9">
          <cell r="A9" t="str">
            <v>A</v>
          </cell>
        </row>
      </sheetData>
      <sheetData sheetId="10807">
        <row r="9">
          <cell r="A9" t="str">
            <v>A</v>
          </cell>
        </row>
      </sheetData>
      <sheetData sheetId="10808">
        <row r="9">
          <cell r="A9" t="str">
            <v>A</v>
          </cell>
        </row>
      </sheetData>
      <sheetData sheetId="10809">
        <row r="9">
          <cell r="A9" t="str">
            <v>A</v>
          </cell>
        </row>
      </sheetData>
      <sheetData sheetId="10810">
        <row r="9">
          <cell r="A9" t="str">
            <v>A</v>
          </cell>
        </row>
      </sheetData>
      <sheetData sheetId="10811">
        <row r="9">
          <cell r="A9" t="str">
            <v>A</v>
          </cell>
        </row>
      </sheetData>
      <sheetData sheetId="10812">
        <row r="9">
          <cell r="A9" t="str">
            <v>A</v>
          </cell>
        </row>
      </sheetData>
      <sheetData sheetId="10813">
        <row r="9">
          <cell r="A9" t="str">
            <v>A</v>
          </cell>
        </row>
      </sheetData>
      <sheetData sheetId="10814">
        <row r="9">
          <cell r="A9" t="str">
            <v>A</v>
          </cell>
        </row>
      </sheetData>
      <sheetData sheetId="10815">
        <row r="9">
          <cell r="A9" t="str">
            <v>A</v>
          </cell>
        </row>
      </sheetData>
      <sheetData sheetId="10816">
        <row r="9">
          <cell r="A9" t="str">
            <v>A</v>
          </cell>
        </row>
      </sheetData>
      <sheetData sheetId="10817">
        <row r="9">
          <cell r="A9" t="str">
            <v>A</v>
          </cell>
        </row>
      </sheetData>
      <sheetData sheetId="10818">
        <row r="9">
          <cell r="A9" t="str">
            <v>A</v>
          </cell>
        </row>
      </sheetData>
      <sheetData sheetId="10819">
        <row r="9">
          <cell r="A9" t="str">
            <v>A</v>
          </cell>
        </row>
      </sheetData>
      <sheetData sheetId="10820">
        <row r="9">
          <cell r="A9" t="str">
            <v>A</v>
          </cell>
        </row>
      </sheetData>
      <sheetData sheetId="10821">
        <row r="9">
          <cell r="A9" t="str">
            <v>A</v>
          </cell>
        </row>
      </sheetData>
      <sheetData sheetId="10822">
        <row r="9">
          <cell r="A9" t="str">
            <v>A</v>
          </cell>
        </row>
      </sheetData>
      <sheetData sheetId="10823">
        <row r="9">
          <cell r="A9" t="str">
            <v>A</v>
          </cell>
        </row>
      </sheetData>
      <sheetData sheetId="10824">
        <row r="9">
          <cell r="A9" t="str">
            <v>A</v>
          </cell>
        </row>
      </sheetData>
      <sheetData sheetId="10825">
        <row r="9">
          <cell r="A9" t="str">
            <v>A</v>
          </cell>
        </row>
      </sheetData>
      <sheetData sheetId="10826">
        <row r="9">
          <cell r="A9" t="str">
            <v>A</v>
          </cell>
        </row>
      </sheetData>
      <sheetData sheetId="10827">
        <row r="9">
          <cell r="A9" t="str">
            <v>A</v>
          </cell>
        </row>
      </sheetData>
      <sheetData sheetId="10828">
        <row r="9">
          <cell r="A9" t="str">
            <v>A</v>
          </cell>
        </row>
      </sheetData>
      <sheetData sheetId="10829">
        <row r="9">
          <cell r="A9" t="str">
            <v>A</v>
          </cell>
        </row>
      </sheetData>
      <sheetData sheetId="10830">
        <row r="9">
          <cell r="A9" t="str">
            <v>A</v>
          </cell>
        </row>
      </sheetData>
      <sheetData sheetId="10831">
        <row r="9">
          <cell r="A9" t="str">
            <v>A</v>
          </cell>
        </row>
      </sheetData>
      <sheetData sheetId="10832">
        <row r="9">
          <cell r="A9" t="str">
            <v>A</v>
          </cell>
        </row>
      </sheetData>
      <sheetData sheetId="10833">
        <row r="9">
          <cell r="A9" t="str">
            <v>A</v>
          </cell>
        </row>
      </sheetData>
      <sheetData sheetId="10834">
        <row r="9">
          <cell r="A9" t="str">
            <v>A</v>
          </cell>
        </row>
      </sheetData>
      <sheetData sheetId="10835">
        <row r="9">
          <cell r="A9" t="str">
            <v>A</v>
          </cell>
        </row>
      </sheetData>
      <sheetData sheetId="10836">
        <row r="9">
          <cell r="A9" t="str">
            <v>A</v>
          </cell>
        </row>
      </sheetData>
      <sheetData sheetId="10837">
        <row r="9">
          <cell r="A9" t="str">
            <v>A</v>
          </cell>
        </row>
      </sheetData>
      <sheetData sheetId="10838">
        <row r="9">
          <cell r="A9" t="str">
            <v>A</v>
          </cell>
        </row>
      </sheetData>
      <sheetData sheetId="10839">
        <row r="9">
          <cell r="A9" t="str">
            <v>A</v>
          </cell>
        </row>
      </sheetData>
      <sheetData sheetId="10840">
        <row r="9">
          <cell r="A9" t="str">
            <v>A</v>
          </cell>
        </row>
      </sheetData>
      <sheetData sheetId="10841">
        <row r="9">
          <cell r="A9" t="str">
            <v>A</v>
          </cell>
        </row>
      </sheetData>
      <sheetData sheetId="10842">
        <row r="9">
          <cell r="A9" t="str">
            <v>A</v>
          </cell>
        </row>
      </sheetData>
      <sheetData sheetId="10843">
        <row r="9">
          <cell r="A9" t="str">
            <v>A</v>
          </cell>
        </row>
      </sheetData>
      <sheetData sheetId="10844">
        <row r="9">
          <cell r="A9" t="str">
            <v>A</v>
          </cell>
        </row>
      </sheetData>
      <sheetData sheetId="10845">
        <row r="9">
          <cell r="A9" t="str">
            <v>A</v>
          </cell>
        </row>
      </sheetData>
      <sheetData sheetId="10846">
        <row r="9">
          <cell r="A9" t="str">
            <v>A</v>
          </cell>
        </row>
      </sheetData>
      <sheetData sheetId="10847">
        <row r="9">
          <cell r="A9" t="str">
            <v>A</v>
          </cell>
        </row>
      </sheetData>
      <sheetData sheetId="10848">
        <row r="9">
          <cell r="A9" t="str">
            <v>A</v>
          </cell>
        </row>
      </sheetData>
      <sheetData sheetId="10849">
        <row r="9">
          <cell r="A9" t="str">
            <v>A</v>
          </cell>
        </row>
      </sheetData>
      <sheetData sheetId="10850">
        <row r="9">
          <cell r="A9" t="str">
            <v>A</v>
          </cell>
        </row>
      </sheetData>
      <sheetData sheetId="10851">
        <row r="9">
          <cell r="A9" t="str">
            <v>A</v>
          </cell>
        </row>
      </sheetData>
      <sheetData sheetId="10852">
        <row r="9">
          <cell r="A9" t="str">
            <v>A</v>
          </cell>
        </row>
      </sheetData>
      <sheetData sheetId="10853">
        <row r="9">
          <cell r="A9" t="str">
            <v>A</v>
          </cell>
        </row>
      </sheetData>
      <sheetData sheetId="10854">
        <row r="9">
          <cell r="A9" t="str">
            <v>A</v>
          </cell>
        </row>
      </sheetData>
      <sheetData sheetId="10855">
        <row r="9">
          <cell r="A9" t="str">
            <v>A</v>
          </cell>
        </row>
      </sheetData>
      <sheetData sheetId="10856">
        <row r="9">
          <cell r="A9" t="str">
            <v>A</v>
          </cell>
        </row>
      </sheetData>
      <sheetData sheetId="10857">
        <row r="9">
          <cell r="A9" t="str">
            <v>A</v>
          </cell>
        </row>
      </sheetData>
      <sheetData sheetId="10858">
        <row r="9">
          <cell r="A9" t="str">
            <v>A</v>
          </cell>
        </row>
      </sheetData>
      <sheetData sheetId="10859">
        <row r="9">
          <cell r="A9" t="str">
            <v>A</v>
          </cell>
        </row>
      </sheetData>
      <sheetData sheetId="10860">
        <row r="9">
          <cell r="A9" t="str">
            <v>A</v>
          </cell>
        </row>
      </sheetData>
      <sheetData sheetId="10861">
        <row r="9">
          <cell r="A9" t="str">
            <v>A</v>
          </cell>
        </row>
      </sheetData>
      <sheetData sheetId="10862">
        <row r="9">
          <cell r="A9" t="str">
            <v>A</v>
          </cell>
        </row>
      </sheetData>
      <sheetData sheetId="10863">
        <row r="9">
          <cell r="A9" t="str">
            <v>A</v>
          </cell>
        </row>
      </sheetData>
      <sheetData sheetId="10864">
        <row r="9">
          <cell r="A9" t="str">
            <v>A</v>
          </cell>
        </row>
      </sheetData>
      <sheetData sheetId="10865">
        <row r="9">
          <cell r="A9" t="str">
            <v>A</v>
          </cell>
        </row>
      </sheetData>
      <sheetData sheetId="10866">
        <row r="9">
          <cell r="A9" t="str">
            <v>A</v>
          </cell>
        </row>
      </sheetData>
      <sheetData sheetId="10867">
        <row r="9">
          <cell r="A9" t="str">
            <v>A</v>
          </cell>
        </row>
      </sheetData>
      <sheetData sheetId="10868">
        <row r="9">
          <cell r="A9" t="str">
            <v>A</v>
          </cell>
        </row>
      </sheetData>
      <sheetData sheetId="10869">
        <row r="9">
          <cell r="A9" t="str">
            <v>A</v>
          </cell>
        </row>
      </sheetData>
      <sheetData sheetId="10870">
        <row r="9">
          <cell r="A9" t="str">
            <v>A</v>
          </cell>
        </row>
      </sheetData>
      <sheetData sheetId="10871">
        <row r="9">
          <cell r="A9" t="str">
            <v>A</v>
          </cell>
        </row>
      </sheetData>
      <sheetData sheetId="10872">
        <row r="9">
          <cell r="A9" t="str">
            <v>A</v>
          </cell>
        </row>
      </sheetData>
      <sheetData sheetId="10873">
        <row r="9">
          <cell r="A9" t="str">
            <v>A</v>
          </cell>
        </row>
      </sheetData>
      <sheetData sheetId="10874">
        <row r="9">
          <cell r="A9" t="str">
            <v>A</v>
          </cell>
        </row>
      </sheetData>
      <sheetData sheetId="10875">
        <row r="9">
          <cell r="A9" t="str">
            <v>A</v>
          </cell>
        </row>
      </sheetData>
      <sheetData sheetId="10876">
        <row r="9">
          <cell r="A9" t="str">
            <v>A</v>
          </cell>
        </row>
      </sheetData>
      <sheetData sheetId="10877">
        <row r="9">
          <cell r="A9" t="str">
            <v>A</v>
          </cell>
        </row>
      </sheetData>
      <sheetData sheetId="10878">
        <row r="9">
          <cell r="A9" t="str">
            <v>A</v>
          </cell>
        </row>
      </sheetData>
      <sheetData sheetId="10879">
        <row r="9">
          <cell r="A9" t="str">
            <v>A</v>
          </cell>
        </row>
      </sheetData>
      <sheetData sheetId="10880">
        <row r="9">
          <cell r="A9" t="str">
            <v>A</v>
          </cell>
        </row>
      </sheetData>
      <sheetData sheetId="10881">
        <row r="9">
          <cell r="A9" t="str">
            <v>A</v>
          </cell>
        </row>
      </sheetData>
      <sheetData sheetId="10882">
        <row r="9">
          <cell r="A9" t="str">
            <v>A</v>
          </cell>
        </row>
      </sheetData>
      <sheetData sheetId="10883">
        <row r="9">
          <cell r="A9" t="str">
            <v>A</v>
          </cell>
        </row>
      </sheetData>
      <sheetData sheetId="10884">
        <row r="9">
          <cell r="A9" t="str">
            <v>A</v>
          </cell>
        </row>
      </sheetData>
      <sheetData sheetId="10885">
        <row r="9">
          <cell r="A9" t="str">
            <v>A</v>
          </cell>
        </row>
      </sheetData>
      <sheetData sheetId="10886">
        <row r="9">
          <cell r="A9" t="str">
            <v>A</v>
          </cell>
        </row>
      </sheetData>
      <sheetData sheetId="10887">
        <row r="9">
          <cell r="A9" t="str">
            <v>A</v>
          </cell>
        </row>
      </sheetData>
      <sheetData sheetId="10888">
        <row r="9">
          <cell r="A9" t="str">
            <v>A</v>
          </cell>
        </row>
      </sheetData>
      <sheetData sheetId="10889">
        <row r="9">
          <cell r="A9" t="str">
            <v>A</v>
          </cell>
        </row>
      </sheetData>
      <sheetData sheetId="10890">
        <row r="9">
          <cell r="A9" t="str">
            <v>A</v>
          </cell>
        </row>
      </sheetData>
      <sheetData sheetId="10891">
        <row r="9">
          <cell r="A9" t="str">
            <v>A</v>
          </cell>
        </row>
      </sheetData>
      <sheetData sheetId="10892">
        <row r="9">
          <cell r="A9" t="str">
            <v>A</v>
          </cell>
        </row>
      </sheetData>
      <sheetData sheetId="10893">
        <row r="9">
          <cell r="A9" t="str">
            <v>A</v>
          </cell>
        </row>
      </sheetData>
      <sheetData sheetId="10894">
        <row r="9">
          <cell r="A9" t="str">
            <v>A</v>
          </cell>
        </row>
      </sheetData>
      <sheetData sheetId="10895">
        <row r="9">
          <cell r="A9" t="str">
            <v>A</v>
          </cell>
        </row>
      </sheetData>
      <sheetData sheetId="10896">
        <row r="9">
          <cell r="A9" t="str">
            <v>A</v>
          </cell>
        </row>
      </sheetData>
      <sheetData sheetId="10897">
        <row r="9">
          <cell r="A9" t="str">
            <v>A</v>
          </cell>
        </row>
      </sheetData>
      <sheetData sheetId="10898">
        <row r="9">
          <cell r="A9" t="str">
            <v>A</v>
          </cell>
        </row>
      </sheetData>
      <sheetData sheetId="10899">
        <row r="9">
          <cell r="A9" t="str">
            <v>A</v>
          </cell>
        </row>
      </sheetData>
      <sheetData sheetId="10900">
        <row r="9">
          <cell r="A9" t="str">
            <v>A</v>
          </cell>
        </row>
      </sheetData>
      <sheetData sheetId="10901">
        <row r="9">
          <cell r="A9" t="str">
            <v>A</v>
          </cell>
        </row>
      </sheetData>
      <sheetData sheetId="10902">
        <row r="9">
          <cell r="A9" t="str">
            <v>A</v>
          </cell>
        </row>
      </sheetData>
      <sheetData sheetId="10903">
        <row r="9">
          <cell r="A9" t="str">
            <v>A</v>
          </cell>
        </row>
      </sheetData>
      <sheetData sheetId="10904">
        <row r="9">
          <cell r="A9" t="str">
            <v>A</v>
          </cell>
        </row>
      </sheetData>
      <sheetData sheetId="10905">
        <row r="9">
          <cell r="A9" t="str">
            <v>A</v>
          </cell>
        </row>
      </sheetData>
      <sheetData sheetId="10906">
        <row r="9">
          <cell r="A9" t="str">
            <v>A</v>
          </cell>
        </row>
      </sheetData>
      <sheetData sheetId="10907">
        <row r="9">
          <cell r="A9" t="str">
            <v>A</v>
          </cell>
        </row>
      </sheetData>
      <sheetData sheetId="10908">
        <row r="9">
          <cell r="A9" t="str">
            <v>A</v>
          </cell>
        </row>
      </sheetData>
      <sheetData sheetId="10909">
        <row r="9">
          <cell r="A9" t="str">
            <v>A</v>
          </cell>
        </row>
      </sheetData>
      <sheetData sheetId="10910">
        <row r="9">
          <cell r="A9" t="str">
            <v>A</v>
          </cell>
        </row>
      </sheetData>
      <sheetData sheetId="10911">
        <row r="9">
          <cell r="A9" t="str">
            <v>A</v>
          </cell>
        </row>
      </sheetData>
      <sheetData sheetId="10912">
        <row r="9">
          <cell r="A9" t="str">
            <v>A</v>
          </cell>
        </row>
      </sheetData>
      <sheetData sheetId="10913">
        <row r="9">
          <cell r="A9" t="str">
            <v>A</v>
          </cell>
        </row>
      </sheetData>
      <sheetData sheetId="10914">
        <row r="9">
          <cell r="A9" t="str">
            <v>A</v>
          </cell>
        </row>
      </sheetData>
      <sheetData sheetId="10915">
        <row r="9">
          <cell r="A9" t="str">
            <v>A</v>
          </cell>
        </row>
      </sheetData>
      <sheetData sheetId="10916">
        <row r="9">
          <cell r="A9" t="str">
            <v>A</v>
          </cell>
        </row>
      </sheetData>
      <sheetData sheetId="10917">
        <row r="9">
          <cell r="A9" t="str">
            <v>A</v>
          </cell>
        </row>
      </sheetData>
      <sheetData sheetId="10918">
        <row r="9">
          <cell r="A9" t="str">
            <v>A</v>
          </cell>
        </row>
      </sheetData>
      <sheetData sheetId="10919">
        <row r="9">
          <cell r="A9" t="str">
            <v>A</v>
          </cell>
        </row>
      </sheetData>
      <sheetData sheetId="10920">
        <row r="9">
          <cell r="A9" t="str">
            <v>A</v>
          </cell>
        </row>
      </sheetData>
      <sheetData sheetId="10921">
        <row r="9">
          <cell r="A9" t="str">
            <v>A</v>
          </cell>
        </row>
      </sheetData>
      <sheetData sheetId="10922">
        <row r="9">
          <cell r="A9" t="str">
            <v>A</v>
          </cell>
        </row>
      </sheetData>
      <sheetData sheetId="10923">
        <row r="9">
          <cell r="A9" t="str">
            <v>A</v>
          </cell>
        </row>
      </sheetData>
      <sheetData sheetId="10924">
        <row r="9">
          <cell r="A9" t="str">
            <v>A</v>
          </cell>
        </row>
      </sheetData>
      <sheetData sheetId="10925">
        <row r="9">
          <cell r="A9" t="str">
            <v>A</v>
          </cell>
        </row>
      </sheetData>
      <sheetData sheetId="10926">
        <row r="9">
          <cell r="A9" t="str">
            <v>A</v>
          </cell>
        </row>
      </sheetData>
      <sheetData sheetId="10927">
        <row r="9">
          <cell r="A9" t="str">
            <v>A</v>
          </cell>
        </row>
      </sheetData>
      <sheetData sheetId="10928">
        <row r="9">
          <cell r="A9" t="str">
            <v>A</v>
          </cell>
        </row>
      </sheetData>
      <sheetData sheetId="10929">
        <row r="9">
          <cell r="A9" t="str">
            <v>A</v>
          </cell>
        </row>
      </sheetData>
      <sheetData sheetId="10930">
        <row r="9">
          <cell r="A9" t="str">
            <v>A</v>
          </cell>
        </row>
      </sheetData>
      <sheetData sheetId="10931">
        <row r="9">
          <cell r="A9" t="str">
            <v>A</v>
          </cell>
        </row>
      </sheetData>
      <sheetData sheetId="10932">
        <row r="9">
          <cell r="A9" t="str">
            <v>A</v>
          </cell>
        </row>
      </sheetData>
      <sheetData sheetId="10933">
        <row r="9">
          <cell r="A9" t="str">
            <v>A</v>
          </cell>
        </row>
      </sheetData>
      <sheetData sheetId="10934">
        <row r="9">
          <cell r="A9" t="str">
            <v>A</v>
          </cell>
        </row>
      </sheetData>
      <sheetData sheetId="10935">
        <row r="9">
          <cell r="A9" t="str">
            <v>A</v>
          </cell>
        </row>
      </sheetData>
      <sheetData sheetId="10936">
        <row r="9">
          <cell r="A9" t="str">
            <v>A</v>
          </cell>
        </row>
      </sheetData>
      <sheetData sheetId="10937">
        <row r="9">
          <cell r="A9" t="str">
            <v>A</v>
          </cell>
        </row>
      </sheetData>
      <sheetData sheetId="10938">
        <row r="9">
          <cell r="A9" t="str">
            <v>A</v>
          </cell>
        </row>
      </sheetData>
      <sheetData sheetId="10939">
        <row r="9">
          <cell r="A9" t="str">
            <v>A</v>
          </cell>
        </row>
      </sheetData>
      <sheetData sheetId="10940">
        <row r="9">
          <cell r="A9" t="str">
            <v>A</v>
          </cell>
        </row>
      </sheetData>
      <sheetData sheetId="10941">
        <row r="9">
          <cell r="A9" t="str">
            <v>A</v>
          </cell>
        </row>
      </sheetData>
      <sheetData sheetId="10942">
        <row r="9">
          <cell r="A9" t="str">
            <v>A</v>
          </cell>
        </row>
      </sheetData>
      <sheetData sheetId="10943">
        <row r="9">
          <cell r="A9" t="str">
            <v>A</v>
          </cell>
        </row>
      </sheetData>
      <sheetData sheetId="10944">
        <row r="9">
          <cell r="A9" t="str">
            <v>A</v>
          </cell>
        </row>
      </sheetData>
      <sheetData sheetId="10945">
        <row r="9">
          <cell r="A9" t="str">
            <v>A</v>
          </cell>
        </row>
      </sheetData>
      <sheetData sheetId="10946">
        <row r="9">
          <cell r="A9" t="str">
            <v>A</v>
          </cell>
        </row>
      </sheetData>
      <sheetData sheetId="10947">
        <row r="9">
          <cell r="A9" t="str">
            <v>A</v>
          </cell>
        </row>
      </sheetData>
      <sheetData sheetId="10948">
        <row r="9">
          <cell r="A9" t="str">
            <v>A</v>
          </cell>
        </row>
      </sheetData>
      <sheetData sheetId="10949">
        <row r="9">
          <cell r="A9" t="str">
            <v>A</v>
          </cell>
        </row>
      </sheetData>
      <sheetData sheetId="10950">
        <row r="9">
          <cell r="A9" t="str">
            <v>A</v>
          </cell>
        </row>
      </sheetData>
      <sheetData sheetId="10951">
        <row r="9">
          <cell r="A9" t="str">
            <v>A</v>
          </cell>
        </row>
      </sheetData>
      <sheetData sheetId="10952">
        <row r="9">
          <cell r="A9" t="str">
            <v>A</v>
          </cell>
        </row>
      </sheetData>
      <sheetData sheetId="10953">
        <row r="9">
          <cell r="A9" t="str">
            <v>A</v>
          </cell>
        </row>
      </sheetData>
      <sheetData sheetId="10954">
        <row r="9">
          <cell r="A9" t="str">
            <v>A</v>
          </cell>
        </row>
      </sheetData>
      <sheetData sheetId="10955">
        <row r="9">
          <cell r="A9" t="str">
            <v>A</v>
          </cell>
        </row>
      </sheetData>
      <sheetData sheetId="10956">
        <row r="9">
          <cell r="A9" t="str">
            <v>A</v>
          </cell>
        </row>
      </sheetData>
      <sheetData sheetId="10957">
        <row r="9">
          <cell r="A9" t="str">
            <v>A</v>
          </cell>
        </row>
      </sheetData>
      <sheetData sheetId="10958">
        <row r="9">
          <cell r="A9" t="str">
            <v>A</v>
          </cell>
        </row>
      </sheetData>
      <sheetData sheetId="10959">
        <row r="9">
          <cell r="A9" t="str">
            <v>A</v>
          </cell>
        </row>
      </sheetData>
      <sheetData sheetId="10960">
        <row r="9">
          <cell r="A9" t="str">
            <v>A</v>
          </cell>
        </row>
      </sheetData>
      <sheetData sheetId="10961">
        <row r="9">
          <cell r="A9" t="str">
            <v>A</v>
          </cell>
        </row>
      </sheetData>
      <sheetData sheetId="10962">
        <row r="9">
          <cell r="A9" t="str">
            <v>A</v>
          </cell>
        </row>
      </sheetData>
      <sheetData sheetId="10963">
        <row r="9">
          <cell r="A9" t="str">
            <v>A</v>
          </cell>
        </row>
      </sheetData>
      <sheetData sheetId="10964">
        <row r="9">
          <cell r="A9" t="str">
            <v>A</v>
          </cell>
        </row>
      </sheetData>
      <sheetData sheetId="10965">
        <row r="9">
          <cell r="A9" t="str">
            <v>A</v>
          </cell>
        </row>
      </sheetData>
      <sheetData sheetId="10966">
        <row r="9">
          <cell r="A9" t="str">
            <v>A</v>
          </cell>
        </row>
      </sheetData>
      <sheetData sheetId="10967">
        <row r="9">
          <cell r="A9" t="str">
            <v>A</v>
          </cell>
        </row>
      </sheetData>
      <sheetData sheetId="10968">
        <row r="9">
          <cell r="A9" t="str">
            <v>A</v>
          </cell>
        </row>
      </sheetData>
      <sheetData sheetId="10969">
        <row r="9">
          <cell r="A9" t="str">
            <v>A</v>
          </cell>
        </row>
      </sheetData>
      <sheetData sheetId="10970">
        <row r="9">
          <cell r="A9" t="str">
            <v>A</v>
          </cell>
        </row>
      </sheetData>
      <sheetData sheetId="10971">
        <row r="9">
          <cell r="A9" t="str">
            <v>A</v>
          </cell>
        </row>
      </sheetData>
      <sheetData sheetId="10972">
        <row r="9">
          <cell r="A9" t="str">
            <v>A</v>
          </cell>
        </row>
      </sheetData>
      <sheetData sheetId="10973">
        <row r="9">
          <cell r="A9" t="str">
            <v>A</v>
          </cell>
        </row>
      </sheetData>
      <sheetData sheetId="10974">
        <row r="9">
          <cell r="A9" t="str">
            <v>A</v>
          </cell>
        </row>
      </sheetData>
      <sheetData sheetId="10975">
        <row r="9">
          <cell r="A9" t="str">
            <v>A</v>
          </cell>
        </row>
      </sheetData>
      <sheetData sheetId="10976">
        <row r="9">
          <cell r="A9" t="str">
            <v>A</v>
          </cell>
        </row>
      </sheetData>
      <sheetData sheetId="10977"/>
      <sheetData sheetId="10978"/>
      <sheetData sheetId="10979">
        <row r="9">
          <cell r="A9" t="str">
            <v>A</v>
          </cell>
        </row>
      </sheetData>
      <sheetData sheetId="10980">
        <row r="9">
          <cell r="A9" t="str">
            <v>A</v>
          </cell>
        </row>
      </sheetData>
      <sheetData sheetId="10981">
        <row r="9">
          <cell r="A9" t="str">
            <v>A</v>
          </cell>
        </row>
      </sheetData>
      <sheetData sheetId="10982">
        <row r="9">
          <cell r="A9" t="str">
            <v>A</v>
          </cell>
        </row>
      </sheetData>
      <sheetData sheetId="10983">
        <row r="9">
          <cell r="A9" t="str">
            <v>A</v>
          </cell>
        </row>
      </sheetData>
      <sheetData sheetId="10984">
        <row r="9">
          <cell r="A9" t="str">
            <v>A</v>
          </cell>
        </row>
      </sheetData>
      <sheetData sheetId="10985">
        <row r="9">
          <cell r="A9" t="str">
            <v>A</v>
          </cell>
        </row>
      </sheetData>
      <sheetData sheetId="10986">
        <row r="9">
          <cell r="A9" t="str">
            <v>A</v>
          </cell>
        </row>
      </sheetData>
      <sheetData sheetId="10987">
        <row r="9">
          <cell r="A9" t="str">
            <v>A</v>
          </cell>
        </row>
      </sheetData>
      <sheetData sheetId="10988">
        <row r="9">
          <cell r="A9" t="str">
            <v>A</v>
          </cell>
        </row>
      </sheetData>
      <sheetData sheetId="10989">
        <row r="9">
          <cell r="A9" t="str">
            <v>A</v>
          </cell>
        </row>
      </sheetData>
      <sheetData sheetId="10990">
        <row r="9">
          <cell r="A9" t="str">
            <v>A</v>
          </cell>
        </row>
      </sheetData>
      <sheetData sheetId="10991"/>
      <sheetData sheetId="10992"/>
      <sheetData sheetId="10993">
        <row r="9">
          <cell r="A9" t="str">
            <v>A</v>
          </cell>
        </row>
      </sheetData>
      <sheetData sheetId="10994">
        <row r="9">
          <cell r="A9" t="str">
            <v>A</v>
          </cell>
        </row>
      </sheetData>
      <sheetData sheetId="10995">
        <row r="9">
          <cell r="A9" t="str">
            <v>A</v>
          </cell>
        </row>
      </sheetData>
      <sheetData sheetId="10996">
        <row r="9">
          <cell r="A9" t="str">
            <v>A</v>
          </cell>
        </row>
      </sheetData>
      <sheetData sheetId="10997">
        <row r="9">
          <cell r="A9" t="str">
            <v>A</v>
          </cell>
        </row>
      </sheetData>
      <sheetData sheetId="10998">
        <row r="9">
          <cell r="A9" t="str">
            <v>A</v>
          </cell>
        </row>
      </sheetData>
      <sheetData sheetId="10999">
        <row r="9">
          <cell r="A9" t="str">
            <v>A</v>
          </cell>
        </row>
      </sheetData>
      <sheetData sheetId="11000">
        <row r="9">
          <cell r="A9" t="str">
            <v>A</v>
          </cell>
        </row>
      </sheetData>
      <sheetData sheetId="11001">
        <row r="9">
          <cell r="A9" t="str">
            <v>A</v>
          </cell>
        </row>
      </sheetData>
      <sheetData sheetId="11002">
        <row r="9">
          <cell r="A9" t="str">
            <v>A</v>
          </cell>
        </row>
      </sheetData>
      <sheetData sheetId="11003">
        <row r="9">
          <cell r="A9" t="str">
            <v>A</v>
          </cell>
        </row>
      </sheetData>
      <sheetData sheetId="11004">
        <row r="9">
          <cell r="A9" t="str">
            <v>A</v>
          </cell>
        </row>
      </sheetData>
      <sheetData sheetId="11005">
        <row r="9">
          <cell r="A9" t="str">
            <v>A</v>
          </cell>
        </row>
      </sheetData>
      <sheetData sheetId="11006">
        <row r="9">
          <cell r="A9" t="str">
            <v>A</v>
          </cell>
        </row>
      </sheetData>
      <sheetData sheetId="11007">
        <row r="9">
          <cell r="A9" t="str">
            <v>A</v>
          </cell>
        </row>
      </sheetData>
      <sheetData sheetId="11008">
        <row r="9">
          <cell r="A9" t="str">
            <v>A</v>
          </cell>
        </row>
      </sheetData>
      <sheetData sheetId="11009">
        <row r="9">
          <cell r="A9" t="str">
            <v>A</v>
          </cell>
        </row>
      </sheetData>
      <sheetData sheetId="11010">
        <row r="9">
          <cell r="A9" t="str">
            <v>A</v>
          </cell>
        </row>
      </sheetData>
      <sheetData sheetId="11011">
        <row r="9">
          <cell r="A9" t="str">
            <v>A</v>
          </cell>
        </row>
      </sheetData>
      <sheetData sheetId="11012">
        <row r="9">
          <cell r="A9" t="str">
            <v>A</v>
          </cell>
        </row>
      </sheetData>
      <sheetData sheetId="11013">
        <row r="9">
          <cell r="A9" t="str">
            <v>A</v>
          </cell>
        </row>
      </sheetData>
      <sheetData sheetId="11014">
        <row r="9">
          <cell r="A9" t="str">
            <v>A</v>
          </cell>
        </row>
      </sheetData>
      <sheetData sheetId="11015">
        <row r="9">
          <cell r="A9" t="str">
            <v>A</v>
          </cell>
        </row>
      </sheetData>
      <sheetData sheetId="11016">
        <row r="9">
          <cell r="A9" t="str">
            <v>A</v>
          </cell>
        </row>
      </sheetData>
      <sheetData sheetId="11017">
        <row r="9">
          <cell r="A9" t="str">
            <v>A</v>
          </cell>
        </row>
      </sheetData>
      <sheetData sheetId="11018">
        <row r="9">
          <cell r="A9" t="str">
            <v>A</v>
          </cell>
        </row>
      </sheetData>
      <sheetData sheetId="11019">
        <row r="9">
          <cell r="A9" t="str">
            <v>A</v>
          </cell>
        </row>
      </sheetData>
      <sheetData sheetId="11020">
        <row r="9">
          <cell r="A9" t="str">
            <v>A</v>
          </cell>
        </row>
      </sheetData>
      <sheetData sheetId="11021">
        <row r="9">
          <cell r="A9" t="str">
            <v>A</v>
          </cell>
        </row>
      </sheetData>
      <sheetData sheetId="11022">
        <row r="9">
          <cell r="A9" t="str">
            <v>A</v>
          </cell>
        </row>
      </sheetData>
      <sheetData sheetId="11023">
        <row r="9">
          <cell r="A9" t="str">
            <v>A</v>
          </cell>
        </row>
      </sheetData>
      <sheetData sheetId="11024">
        <row r="9">
          <cell r="A9" t="str">
            <v>A</v>
          </cell>
        </row>
      </sheetData>
      <sheetData sheetId="11025">
        <row r="9">
          <cell r="A9" t="str">
            <v>A</v>
          </cell>
        </row>
      </sheetData>
      <sheetData sheetId="11026">
        <row r="9">
          <cell r="A9" t="str">
            <v>A</v>
          </cell>
        </row>
      </sheetData>
      <sheetData sheetId="11027">
        <row r="9">
          <cell r="A9" t="str">
            <v>A</v>
          </cell>
        </row>
      </sheetData>
      <sheetData sheetId="11028">
        <row r="9">
          <cell r="A9" t="str">
            <v>A</v>
          </cell>
        </row>
      </sheetData>
      <sheetData sheetId="11029">
        <row r="9">
          <cell r="A9" t="str">
            <v>A</v>
          </cell>
        </row>
      </sheetData>
      <sheetData sheetId="11030">
        <row r="9">
          <cell r="A9" t="str">
            <v>A</v>
          </cell>
        </row>
      </sheetData>
      <sheetData sheetId="11031">
        <row r="9">
          <cell r="A9" t="str">
            <v>A</v>
          </cell>
        </row>
      </sheetData>
      <sheetData sheetId="11032">
        <row r="9">
          <cell r="A9" t="str">
            <v>A</v>
          </cell>
        </row>
      </sheetData>
      <sheetData sheetId="11033">
        <row r="9">
          <cell r="A9" t="str">
            <v>A</v>
          </cell>
        </row>
      </sheetData>
      <sheetData sheetId="11034">
        <row r="9">
          <cell r="A9" t="str">
            <v>A</v>
          </cell>
        </row>
      </sheetData>
      <sheetData sheetId="11035">
        <row r="9">
          <cell r="A9" t="str">
            <v>A</v>
          </cell>
        </row>
      </sheetData>
      <sheetData sheetId="11036">
        <row r="9">
          <cell r="A9" t="str">
            <v>A</v>
          </cell>
        </row>
      </sheetData>
      <sheetData sheetId="11037">
        <row r="9">
          <cell r="A9" t="str">
            <v>A</v>
          </cell>
        </row>
      </sheetData>
      <sheetData sheetId="11038">
        <row r="9">
          <cell r="A9" t="str">
            <v>A</v>
          </cell>
        </row>
      </sheetData>
      <sheetData sheetId="11039">
        <row r="9">
          <cell r="A9" t="str">
            <v>A</v>
          </cell>
        </row>
      </sheetData>
      <sheetData sheetId="11040">
        <row r="9">
          <cell r="A9" t="str">
            <v>A</v>
          </cell>
        </row>
      </sheetData>
      <sheetData sheetId="11041">
        <row r="9">
          <cell r="A9" t="str">
            <v>A</v>
          </cell>
        </row>
      </sheetData>
      <sheetData sheetId="11042">
        <row r="9">
          <cell r="A9" t="str">
            <v>A</v>
          </cell>
        </row>
      </sheetData>
      <sheetData sheetId="11043">
        <row r="9">
          <cell r="A9" t="str">
            <v>A</v>
          </cell>
        </row>
      </sheetData>
      <sheetData sheetId="11044">
        <row r="9">
          <cell r="A9" t="str">
            <v>A</v>
          </cell>
        </row>
      </sheetData>
      <sheetData sheetId="11045">
        <row r="9">
          <cell r="A9" t="str">
            <v>A</v>
          </cell>
        </row>
      </sheetData>
      <sheetData sheetId="11046">
        <row r="9">
          <cell r="A9" t="str">
            <v>A</v>
          </cell>
        </row>
      </sheetData>
      <sheetData sheetId="11047">
        <row r="9">
          <cell r="A9" t="str">
            <v>A</v>
          </cell>
        </row>
      </sheetData>
      <sheetData sheetId="11048">
        <row r="9">
          <cell r="A9" t="str">
            <v>A</v>
          </cell>
        </row>
      </sheetData>
      <sheetData sheetId="11049">
        <row r="9">
          <cell r="A9" t="str">
            <v>A</v>
          </cell>
        </row>
      </sheetData>
      <sheetData sheetId="11050">
        <row r="9">
          <cell r="A9" t="str">
            <v>A</v>
          </cell>
        </row>
      </sheetData>
      <sheetData sheetId="11051">
        <row r="9">
          <cell r="A9" t="str">
            <v>A</v>
          </cell>
        </row>
      </sheetData>
      <sheetData sheetId="11052">
        <row r="9">
          <cell r="A9" t="str">
            <v>A</v>
          </cell>
        </row>
      </sheetData>
      <sheetData sheetId="11053">
        <row r="9">
          <cell r="A9" t="str">
            <v>A</v>
          </cell>
        </row>
      </sheetData>
      <sheetData sheetId="11054">
        <row r="9">
          <cell r="A9" t="str">
            <v>A</v>
          </cell>
        </row>
      </sheetData>
      <sheetData sheetId="11055">
        <row r="9">
          <cell r="A9" t="str">
            <v>A</v>
          </cell>
        </row>
      </sheetData>
      <sheetData sheetId="11056">
        <row r="9">
          <cell r="A9" t="str">
            <v>A</v>
          </cell>
        </row>
      </sheetData>
      <sheetData sheetId="11057">
        <row r="9">
          <cell r="A9" t="str">
            <v>A</v>
          </cell>
        </row>
      </sheetData>
      <sheetData sheetId="11058">
        <row r="9">
          <cell r="A9" t="str">
            <v>A</v>
          </cell>
        </row>
      </sheetData>
      <sheetData sheetId="11059">
        <row r="9">
          <cell r="A9" t="str">
            <v>A</v>
          </cell>
        </row>
      </sheetData>
      <sheetData sheetId="11060">
        <row r="9">
          <cell r="A9" t="str">
            <v>A</v>
          </cell>
        </row>
      </sheetData>
      <sheetData sheetId="11061">
        <row r="9">
          <cell r="A9" t="str">
            <v>A</v>
          </cell>
        </row>
      </sheetData>
      <sheetData sheetId="11062">
        <row r="9">
          <cell r="A9" t="str">
            <v>A</v>
          </cell>
        </row>
      </sheetData>
      <sheetData sheetId="11063">
        <row r="9">
          <cell r="A9" t="str">
            <v>A</v>
          </cell>
        </row>
      </sheetData>
      <sheetData sheetId="11064">
        <row r="9">
          <cell r="A9" t="str">
            <v>A</v>
          </cell>
        </row>
      </sheetData>
      <sheetData sheetId="11065">
        <row r="9">
          <cell r="A9" t="str">
            <v>A</v>
          </cell>
        </row>
      </sheetData>
      <sheetData sheetId="11066">
        <row r="9">
          <cell r="A9" t="str">
            <v>A</v>
          </cell>
        </row>
      </sheetData>
      <sheetData sheetId="11067">
        <row r="9">
          <cell r="A9" t="str">
            <v>A</v>
          </cell>
        </row>
      </sheetData>
      <sheetData sheetId="11068">
        <row r="9">
          <cell r="A9" t="str">
            <v>A</v>
          </cell>
        </row>
      </sheetData>
      <sheetData sheetId="11069">
        <row r="9">
          <cell r="A9" t="str">
            <v>A</v>
          </cell>
        </row>
      </sheetData>
      <sheetData sheetId="11070">
        <row r="9">
          <cell r="A9" t="str">
            <v>A</v>
          </cell>
        </row>
      </sheetData>
      <sheetData sheetId="11071">
        <row r="9">
          <cell r="A9" t="str">
            <v>A</v>
          </cell>
        </row>
      </sheetData>
      <sheetData sheetId="11072">
        <row r="9">
          <cell r="A9" t="str">
            <v>A</v>
          </cell>
        </row>
      </sheetData>
      <sheetData sheetId="11073">
        <row r="9">
          <cell r="A9" t="str">
            <v>A</v>
          </cell>
        </row>
      </sheetData>
      <sheetData sheetId="11074">
        <row r="9">
          <cell r="A9" t="str">
            <v>A</v>
          </cell>
        </row>
      </sheetData>
      <sheetData sheetId="11075">
        <row r="9">
          <cell r="A9" t="str">
            <v>A</v>
          </cell>
        </row>
      </sheetData>
      <sheetData sheetId="11076">
        <row r="9">
          <cell r="A9" t="str">
            <v>A</v>
          </cell>
        </row>
      </sheetData>
      <sheetData sheetId="11077">
        <row r="9">
          <cell r="A9" t="str">
            <v>A</v>
          </cell>
        </row>
      </sheetData>
      <sheetData sheetId="11078">
        <row r="9">
          <cell r="A9" t="str">
            <v>A</v>
          </cell>
        </row>
      </sheetData>
      <sheetData sheetId="11079">
        <row r="9">
          <cell r="A9" t="str">
            <v>A</v>
          </cell>
        </row>
      </sheetData>
      <sheetData sheetId="11080">
        <row r="9">
          <cell r="A9" t="str">
            <v>A</v>
          </cell>
        </row>
      </sheetData>
      <sheetData sheetId="11081">
        <row r="9">
          <cell r="A9" t="str">
            <v>A</v>
          </cell>
        </row>
      </sheetData>
      <sheetData sheetId="11082">
        <row r="9">
          <cell r="A9" t="str">
            <v>A</v>
          </cell>
        </row>
      </sheetData>
      <sheetData sheetId="11083">
        <row r="9">
          <cell r="A9" t="str">
            <v>A</v>
          </cell>
        </row>
      </sheetData>
      <sheetData sheetId="11084">
        <row r="9">
          <cell r="A9" t="str">
            <v>A</v>
          </cell>
        </row>
      </sheetData>
      <sheetData sheetId="11085">
        <row r="9">
          <cell r="A9" t="str">
            <v>A</v>
          </cell>
        </row>
      </sheetData>
      <sheetData sheetId="11086">
        <row r="9">
          <cell r="A9" t="str">
            <v>A</v>
          </cell>
        </row>
      </sheetData>
      <sheetData sheetId="11087">
        <row r="9">
          <cell r="A9" t="str">
            <v>A</v>
          </cell>
        </row>
      </sheetData>
      <sheetData sheetId="11088">
        <row r="9">
          <cell r="A9" t="str">
            <v>A</v>
          </cell>
        </row>
      </sheetData>
      <sheetData sheetId="11089">
        <row r="9">
          <cell r="A9" t="str">
            <v>A</v>
          </cell>
        </row>
      </sheetData>
      <sheetData sheetId="11090">
        <row r="9">
          <cell r="A9" t="str">
            <v>A</v>
          </cell>
        </row>
      </sheetData>
      <sheetData sheetId="11091">
        <row r="9">
          <cell r="A9" t="str">
            <v>A</v>
          </cell>
        </row>
      </sheetData>
      <sheetData sheetId="11092">
        <row r="9">
          <cell r="A9" t="str">
            <v>A</v>
          </cell>
        </row>
      </sheetData>
      <sheetData sheetId="11093">
        <row r="9">
          <cell r="A9" t="str">
            <v>A</v>
          </cell>
        </row>
      </sheetData>
      <sheetData sheetId="11094">
        <row r="9">
          <cell r="A9" t="str">
            <v>A</v>
          </cell>
        </row>
      </sheetData>
      <sheetData sheetId="11095">
        <row r="9">
          <cell r="A9" t="str">
            <v>A</v>
          </cell>
        </row>
      </sheetData>
      <sheetData sheetId="11096">
        <row r="9">
          <cell r="A9" t="str">
            <v>A</v>
          </cell>
        </row>
      </sheetData>
      <sheetData sheetId="11097">
        <row r="9">
          <cell r="A9" t="str">
            <v>A</v>
          </cell>
        </row>
      </sheetData>
      <sheetData sheetId="11098">
        <row r="9">
          <cell r="A9" t="str">
            <v>A</v>
          </cell>
        </row>
      </sheetData>
      <sheetData sheetId="11099">
        <row r="9">
          <cell r="A9" t="str">
            <v>A</v>
          </cell>
        </row>
      </sheetData>
      <sheetData sheetId="11100">
        <row r="9">
          <cell r="A9" t="str">
            <v>A</v>
          </cell>
        </row>
      </sheetData>
      <sheetData sheetId="11101">
        <row r="9">
          <cell r="A9" t="str">
            <v>A</v>
          </cell>
        </row>
      </sheetData>
      <sheetData sheetId="11102">
        <row r="9">
          <cell r="A9" t="str">
            <v>A</v>
          </cell>
        </row>
      </sheetData>
      <sheetData sheetId="11103">
        <row r="9">
          <cell r="A9" t="str">
            <v>A</v>
          </cell>
        </row>
      </sheetData>
      <sheetData sheetId="11104">
        <row r="9">
          <cell r="A9" t="str">
            <v>A</v>
          </cell>
        </row>
      </sheetData>
      <sheetData sheetId="11105">
        <row r="9">
          <cell r="A9" t="str">
            <v>A</v>
          </cell>
        </row>
      </sheetData>
      <sheetData sheetId="11106">
        <row r="9">
          <cell r="A9" t="str">
            <v>A</v>
          </cell>
        </row>
      </sheetData>
      <sheetData sheetId="11107">
        <row r="9">
          <cell r="A9" t="str">
            <v>A</v>
          </cell>
        </row>
      </sheetData>
      <sheetData sheetId="11108">
        <row r="9">
          <cell r="A9" t="str">
            <v>A</v>
          </cell>
        </row>
      </sheetData>
      <sheetData sheetId="11109">
        <row r="9">
          <cell r="A9" t="str">
            <v>A</v>
          </cell>
        </row>
      </sheetData>
      <sheetData sheetId="11110">
        <row r="9">
          <cell r="A9" t="str">
            <v>A</v>
          </cell>
        </row>
      </sheetData>
      <sheetData sheetId="11111">
        <row r="9">
          <cell r="A9" t="str">
            <v>A</v>
          </cell>
        </row>
      </sheetData>
      <sheetData sheetId="11112">
        <row r="9">
          <cell r="A9" t="str">
            <v>A</v>
          </cell>
        </row>
      </sheetData>
      <sheetData sheetId="11113">
        <row r="9">
          <cell r="A9" t="str">
            <v>A</v>
          </cell>
        </row>
      </sheetData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>
        <row r="9">
          <cell r="A9" t="str">
            <v>A</v>
          </cell>
        </row>
      </sheetData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/>
      <sheetData sheetId="11358"/>
      <sheetData sheetId="11359" refreshError="1"/>
      <sheetData sheetId="11360"/>
      <sheetData sheetId="11361"/>
      <sheetData sheetId="11362"/>
      <sheetData sheetId="11363" refreshError="1"/>
      <sheetData sheetId="11364" refreshError="1"/>
      <sheetData sheetId="11365" refreshError="1"/>
      <sheetData sheetId="11366" refreshError="1"/>
      <sheetData sheetId="11367">
        <row r="9">
          <cell r="A9" t="str">
            <v>A</v>
          </cell>
        </row>
      </sheetData>
      <sheetData sheetId="11368" refreshError="1"/>
      <sheetData sheetId="11369" refreshError="1"/>
      <sheetData sheetId="11370" refreshError="1"/>
      <sheetData sheetId="1137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>
        <row r="9">
          <cell r="A9" t="str">
            <v>A</v>
          </cell>
        </row>
      </sheetData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>
        <row r="9">
          <cell r="A9" t="str">
            <v>A</v>
          </cell>
        </row>
      </sheetData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>
        <row r="9">
          <cell r="A9" t="str">
            <v>A</v>
          </cell>
        </row>
      </sheetData>
      <sheetData sheetId="11439">
        <row r="9">
          <cell r="A9" t="str">
            <v>A</v>
          </cell>
        </row>
      </sheetData>
      <sheetData sheetId="11440" refreshError="1"/>
      <sheetData sheetId="11441"/>
      <sheetData sheetId="11442"/>
      <sheetData sheetId="11443"/>
      <sheetData sheetId="11444"/>
      <sheetData sheetId="11445">
        <row r="9">
          <cell r="A9" t="str">
            <v>A</v>
          </cell>
        </row>
      </sheetData>
      <sheetData sheetId="11446">
        <row r="9">
          <cell r="A9" t="str">
            <v>A</v>
          </cell>
        </row>
      </sheetData>
      <sheetData sheetId="11447">
        <row r="9">
          <cell r="A9" t="str">
            <v>A</v>
          </cell>
        </row>
      </sheetData>
      <sheetData sheetId="11448">
        <row r="9">
          <cell r="A9" t="str">
            <v>A</v>
          </cell>
        </row>
      </sheetData>
      <sheetData sheetId="11449"/>
      <sheetData sheetId="11450"/>
      <sheetData sheetId="11451"/>
      <sheetData sheetId="11452"/>
      <sheetData sheetId="11453"/>
      <sheetData sheetId="11454"/>
      <sheetData sheetId="11455"/>
      <sheetData sheetId="11456">
        <row r="9">
          <cell r="A9" t="str">
            <v>A</v>
          </cell>
        </row>
      </sheetData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>
        <row r="9">
          <cell r="A9" t="str">
            <v>A</v>
          </cell>
        </row>
      </sheetData>
      <sheetData sheetId="11468">
        <row r="9">
          <cell r="A9" t="str">
            <v>A</v>
          </cell>
        </row>
      </sheetData>
      <sheetData sheetId="11469">
        <row r="9">
          <cell r="A9" t="str">
            <v>A</v>
          </cell>
        </row>
      </sheetData>
      <sheetData sheetId="11470">
        <row r="9">
          <cell r="A9" t="str">
            <v>A</v>
          </cell>
        </row>
      </sheetData>
      <sheetData sheetId="11471">
        <row r="9">
          <cell r="A9" t="str">
            <v>A</v>
          </cell>
        </row>
      </sheetData>
      <sheetData sheetId="11472">
        <row r="9">
          <cell r="A9" t="str">
            <v>A</v>
          </cell>
        </row>
      </sheetData>
      <sheetData sheetId="11473">
        <row r="9">
          <cell r="A9" t="str">
            <v>A</v>
          </cell>
        </row>
      </sheetData>
      <sheetData sheetId="11474">
        <row r="9">
          <cell r="A9" t="str">
            <v>A</v>
          </cell>
        </row>
      </sheetData>
      <sheetData sheetId="11475">
        <row r="9">
          <cell r="A9" t="str">
            <v>A</v>
          </cell>
        </row>
      </sheetData>
      <sheetData sheetId="11476">
        <row r="9">
          <cell r="A9" t="str">
            <v>A</v>
          </cell>
        </row>
      </sheetData>
      <sheetData sheetId="11477">
        <row r="9">
          <cell r="A9" t="str">
            <v>A</v>
          </cell>
        </row>
      </sheetData>
      <sheetData sheetId="11478">
        <row r="9">
          <cell r="A9" t="str">
            <v>A</v>
          </cell>
        </row>
      </sheetData>
      <sheetData sheetId="11479">
        <row r="9">
          <cell r="A9" t="str">
            <v>A</v>
          </cell>
        </row>
      </sheetData>
      <sheetData sheetId="11480">
        <row r="9">
          <cell r="A9" t="str">
            <v>A</v>
          </cell>
        </row>
      </sheetData>
      <sheetData sheetId="11481">
        <row r="9">
          <cell r="A9" t="str">
            <v>A</v>
          </cell>
        </row>
      </sheetData>
      <sheetData sheetId="11482">
        <row r="9">
          <cell r="A9" t="str">
            <v>A</v>
          </cell>
        </row>
      </sheetData>
      <sheetData sheetId="11483">
        <row r="9">
          <cell r="A9" t="str">
            <v>A</v>
          </cell>
        </row>
      </sheetData>
      <sheetData sheetId="11484">
        <row r="9">
          <cell r="A9" t="str">
            <v>A</v>
          </cell>
        </row>
      </sheetData>
      <sheetData sheetId="11485">
        <row r="9">
          <cell r="A9" t="str">
            <v>A</v>
          </cell>
        </row>
      </sheetData>
      <sheetData sheetId="11486">
        <row r="9">
          <cell r="A9" t="str">
            <v>A</v>
          </cell>
        </row>
      </sheetData>
      <sheetData sheetId="11487">
        <row r="9">
          <cell r="A9" t="str">
            <v>A</v>
          </cell>
        </row>
      </sheetData>
      <sheetData sheetId="11488">
        <row r="9">
          <cell r="A9" t="str">
            <v>A</v>
          </cell>
        </row>
      </sheetData>
      <sheetData sheetId="11489">
        <row r="9">
          <cell r="A9" t="str">
            <v>A</v>
          </cell>
        </row>
      </sheetData>
      <sheetData sheetId="11490">
        <row r="9">
          <cell r="A9" t="str">
            <v>A</v>
          </cell>
        </row>
      </sheetData>
      <sheetData sheetId="11491">
        <row r="9">
          <cell r="A9" t="str">
            <v>A</v>
          </cell>
        </row>
      </sheetData>
      <sheetData sheetId="11492">
        <row r="9">
          <cell r="A9" t="str">
            <v>A</v>
          </cell>
        </row>
      </sheetData>
      <sheetData sheetId="11493">
        <row r="9">
          <cell r="A9" t="str">
            <v>A</v>
          </cell>
        </row>
      </sheetData>
      <sheetData sheetId="11494">
        <row r="9">
          <cell r="A9" t="str">
            <v>A</v>
          </cell>
        </row>
      </sheetData>
      <sheetData sheetId="11495">
        <row r="9">
          <cell r="A9" t="str">
            <v>A</v>
          </cell>
        </row>
      </sheetData>
      <sheetData sheetId="11496"/>
      <sheetData sheetId="11497">
        <row r="9">
          <cell r="A9" t="str">
            <v>A</v>
          </cell>
        </row>
      </sheetData>
      <sheetData sheetId="11498">
        <row r="9">
          <cell r="A9" t="str">
            <v>A</v>
          </cell>
        </row>
      </sheetData>
      <sheetData sheetId="11499">
        <row r="9">
          <cell r="A9" t="str">
            <v>A</v>
          </cell>
        </row>
      </sheetData>
      <sheetData sheetId="11500">
        <row r="9">
          <cell r="A9" t="str">
            <v>A</v>
          </cell>
        </row>
      </sheetData>
      <sheetData sheetId="11501">
        <row r="9">
          <cell r="A9" t="str">
            <v>A</v>
          </cell>
        </row>
      </sheetData>
      <sheetData sheetId="11502">
        <row r="9">
          <cell r="A9" t="str">
            <v>A</v>
          </cell>
        </row>
      </sheetData>
      <sheetData sheetId="11503">
        <row r="9">
          <cell r="A9" t="str">
            <v>A</v>
          </cell>
        </row>
      </sheetData>
      <sheetData sheetId="11504">
        <row r="9">
          <cell r="A9" t="str">
            <v>A</v>
          </cell>
        </row>
      </sheetData>
      <sheetData sheetId="11505">
        <row r="9">
          <cell r="A9" t="str">
            <v>A</v>
          </cell>
        </row>
      </sheetData>
      <sheetData sheetId="11506">
        <row r="9">
          <cell r="A9" t="str">
            <v>A</v>
          </cell>
        </row>
      </sheetData>
      <sheetData sheetId="11507">
        <row r="9">
          <cell r="A9" t="str">
            <v>A</v>
          </cell>
        </row>
      </sheetData>
      <sheetData sheetId="11508">
        <row r="9">
          <cell r="A9" t="str">
            <v>A</v>
          </cell>
        </row>
      </sheetData>
      <sheetData sheetId="11509" refreshError="1"/>
      <sheetData sheetId="11510" refreshError="1"/>
      <sheetData sheetId="11511" refreshError="1"/>
      <sheetData sheetId="11512" refreshError="1"/>
      <sheetData sheetId="11513">
        <row r="9">
          <cell r="A9" t="str">
            <v>A</v>
          </cell>
        </row>
      </sheetData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>
        <row r="9">
          <cell r="A9" t="str">
            <v>A</v>
          </cell>
        </row>
      </sheetData>
      <sheetData sheetId="11521">
        <row r="9">
          <cell r="A9" t="str">
            <v>A</v>
          </cell>
        </row>
      </sheetData>
      <sheetData sheetId="11522">
        <row r="9">
          <cell r="A9" t="str">
            <v>A</v>
          </cell>
        </row>
      </sheetData>
      <sheetData sheetId="11523">
        <row r="9">
          <cell r="A9" t="str">
            <v>A</v>
          </cell>
        </row>
      </sheetData>
      <sheetData sheetId="11524">
        <row r="9">
          <cell r="A9" t="str">
            <v>A</v>
          </cell>
        </row>
      </sheetData>
      <sheetData sheetId="11525">
        <row r="9">
          <cell r="A9" t="str">
            <v>A</v>
          </cell>
        </row>
      </sheetData>
      <sheetData sheetId="11526">
        <row r="9">
          <cell r="A9" t="str">
            <v>A</v>
          </cell>
        </row>
      </sheetData>
      <sheetData sheetId="11527">
        <row r="9">
          <cell r="A9" t="str">
            <v>A</v>
          </cell>
        </row>
      </sheetData>
      <sheetData sheetId="11528">
        <row r="9">
          <cell r="A9" t="str">
            <v>A</v>
          </cell>
        </row>
      </sheetData>
      <sheetData sheetId="11529">
        <row r="9">
          <cell r="A9" t="str">
            <v>A</v>
          </cell>
        </row>
      </sheetData>
      <sheetData sheetId="11530">
        <row r="9">
          <cell r="A9" t="str">
            <v>A</v>
          </cell>
        </row>
      </sheetData>
      <sheetData sheetId="11531" refreshError="1"/>
      <sheetData sheetId="11532">
        <row r="9">
          <cell r="A9" t="str">
            <v>A</v>
          </cell>
        </row>
      </sheetData>
      <sheetData sheetId="11533">
        <row r="9">
          <cell r="A9" t="str">
            <v>A</v>
          </cell>
        </row>
      </sheetData>
      <sheetData sheetId="11534">
        <row r="9">
          <cell r="A9" t="str">
            <v>A</v>
          </cell>
        </row>
      </sheetData>
      <sheetData sheetId="11535">
        <row r="9">
          <cell r="A9" t="str">
            <v>A</v>
          </cell>
        </row>
      </sheetData>
      <sheetData sheetId="11536">
        <row r="9">
          <cell r="A9" t="str">
            <v>A</v>
          </cell>
        </row>
      </sheetData>
      <sheetData sheetId="11537">
        <row r="9">
          <cell r="A9" t="str">
            <v>A</v>
          </cell>
        </row>
      </sheetData>
      <sheetData sheetId="11538">
        <row r="9">
          <cell r="A9" t="str">
            <v>A</v>
          </cell>
        </row>
      </sheetData>
      <sheetData sheetId="11539">
        <row r="9">
          <cell r="A9" t="str">
            <v>A</v>
          </cell>
        </row>
      </sheetData>
      <sheetData sheetId="11540">
        <row r="9">
          <cell r="A9" t="str">
            <v>A</v>
          </cell>
        </row>
      </sheetData>
      <sheetData sheetId="11541">
        <row r="9">
          <cell r="A9" t="str">
            <v>A</v>
          </cell>
        </row>
      </sheetData>
      <sheetData sheetId="11542" refreshError="1"/>
      <sheetData sheetId="11543">
        <row r="9">
          <cell r="A9" t="str">
            <v>A</v>
          </cell>
        </row>
      </sheetData>
      <sheetData sheetId="11544">
        <row r="9">
          <cell r="A9" t="str">
            <v>A</v>
          </cell>
        </row>
      </sheetData>
      <sheetData sheetId="11545" refreshError="1"/>
      <sheetData sheetId="11546">
        <row r="9">
          <cell r="A9" t="str">
            <v>A</v>
          </cell>
        </row>
      </sheetData>
      <sheetData sheetId="11547" refreshError="1"/>
      <sheetData sheetId="11548" refreshError="1"/>
      <sheetData sheetId="11549" refreshError="1"/>
      <sheetData sheetId="11550" refreshError="1"/>
      <sheetData sheetId="11551">
        <row r="9">
          <cell r="A9" t="str">
            <v>A</v>
          </cell>
        </row>
      </sheetData>
      <sheetData sheetId="11552">
        <row r="9">
          <cell r="A9" t="str">
            <v>A</v>
          </cell>
        </row>
      </sheetData>
      <sheetData sheetId="11553">
        <row r="9">
          <cell r="A9" t="str">
            <v>A</v>
          </cell>
        </row>
      </sheetData>
      <sheetData sheetId="11554">
        <row r="9">
          <cell r="A9" t="str">
            <v>A</v>
          </cell>
        </row>
      </sheetData>
      <sheetData sheetId="11555">
        <row r="9">
          <cell r="A9" t="str">
            <v>A</v>
          </cell>
        </row>
      </sheetData>
      <sheetData sheetId="11556">
        <row r="9">
          <cell r="A9" t="str">
            <v>A</v>
          </cell>
        </row>
      </sheetData>
      <sheetData sheetId="11557">
        <row r="9">
          <cell r="A9" t="str">
            <v>A</v>
          </cell>
        </row>
      </sheetData>
      <sheetData sheetId="11558">
        <row r="9">
          <cell r="A9" t="str">
            <v>A</v>
          </cell>
        </row>
      </sheetData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>
        <row r="9">
          <cell r="A9" t="str">
            <v>A</v>
          </cell>
        </row>
      </sheetData>
      <sheetData sheetId="11565">
        <row r="9">
          <cell r="A9" t="str">
            <v>A</v>
          </cell>
        </row>
      </sheetData>
      <sheetData sheetId="11566">
        <row r="9">
          <cell r="A9" t="str">
            <v>A</v>
          </cell>
        </row>
      </sheetData>
      <sheetData sheetId="11567">
        <row r="9">
          <cell r="A9" t="str">
            <v>A</v>
          </cell>
        </row>
      </sheetData>
      <sheetData sheetId="11568">
        <row r="9">
          <cell r="A9" t="str">
            <v>A</v>
          </cell>
        </row>
      </sheetData>
      <sheetData sheetId="11569">
        <row r="9">
          <cell r="A9" t="str">
            <v>A</v>
          </cell>
        </row>
      </sheetData>
      <sheetData sheetId="11570" refreshError="1"/>
      <sheetData sheetId="11571">
        <row r="9">
          <cell r="A9" t="str">
            <v>A</v>
          </cell>
        </row>
      </sheetData>
      <sheetData sheetId="11572">
        <row r="9">
          <cell r="A9" t="str">
            <v>A</v>
          </cell>
        </row>
      </sheetData>
      <sheetData sheetId="11573">
        <row r="9">
          <cell r="A9" t="str">
            <v>A</v>
          </cell>
        </row>
      </sheetData>
      <sheetData sheetId="11574">
        <row r="9">
          <cell r="A9" t="str">
            <v>A</v>
          </cell>
        </row>
      </sheetData>
      <sheetData sheetId="11575">
        <row r="9">
          <cell r="A9" t="str">
            <v>A</v>
          </cell>
        </row>
      </sheetData>
      <sheetData sheetId="11576">
        <row r="9">
          <cell r="A9" t="str">
            <v>A</v>
          </cell>
        </row>
      </sheetData>
      <sheetData sheetId="11577">
        <row r="9">
          <cell r="A9" t="str">
            <v>A</v>
          </cell>
        </row>
      </sheetData>
      <sheetData sheetId="11578">
        <row r="9">
          <cell r="A9" t="str">
            <v>A</v>
          </cell>
        </row>
      </sheetData>
      <sheetData sheetId="11579"/>
      <sheetData sheetId="11580"/>
      <sheetData sheetId="11581">
        <row r="9">
          <cell r="A9" t="str">
            <v>A</v>
          </cell>
        </row>
      </sheetData>
      <sheetData sheetId="11582">
        <row r="9">
          <cell r="A9" t="str">
            <v>A</v>
          </cell>
        </row>
      </sheetData>
      <sheetData sheetId="11583">
        <row r="9">
          <cell r="A9" t="str">
            <v>A</v>
          </cell>
        </row>
      </sheetData>
      <sheetData sheetId="11584">
        <row r="9">
          <cell r="A9" t="str">
            <v>A</v>
          </cell>
        </row>
      </sheetData>
      <sheetData sheetId="11585">
        <row r="9">
          <cell r="A9" t="str">
            <v>A</v>
          </cell>
        </row>
      </sheetData>
      <sheetData sheetId="11586"/>
      <sheetData sheetId="11587">
        <row r="9">
          <cell r="A9" t="str">
            <v>A</v>
          </cell>
        </row>
      </sheetData>
      <sheetData sheetId="11588">
        <row r="9">
          <cell r="A9" t="str">
            <v>A</v>
          </cell>
        </row>
      </sheetData>
      <sheetData sheetId="11589">
        <row r="9">
          <cell r="A9" t="str">
            <v>A</v>
          </cell>
        </row>
      </sheetData>
      <sheetData sheetId="11590"/>
      <sheetData sheetId="11591" refreshError="1"/>
      <sheetData sheetId="11592">
        <row r="9">
          <cell r="A9" t="str">
            <v>A</v>
          </cell>
        </row>
      </sheetData>
      <sheetData sheetId="11593">
        <row r="9">
          <cell r="A9" t="str">
            <v>A</v>
          </cell>
        </row>
      </sheetData>
      <sheetData sheetId="11594">
        <row r="9">
          <cell r="A9" t="str">
            <v>A</v>
          </cell>
        </row>
      </sheetData>
      <sheetData sheetId="11595">
        <row r="9">
          <cell r="A9" t="str">
            <v>A</v>
          </cell>
        </row>
      </sheetData>
      <sheetData sheetId="11596">
        <row r="9">
          <cell r="A9" t="str">
            <v>A</v>
          </cell>
        </row>
      </sheetData>
      <sheetData sheetId="11597"/>
      <sheetData sheetId="11598"/>
      <sheetData sheetId="11599"/>
      <sheetData sheetId="11600">
        <row r="9">
          <cell r="A9" t="str">
            <v>A</v>
          </cell>
        </row>
      </sheetData>
      <sheetData sheetId="11601">
        <row r="9">
          <cell r="A9" t="str">
            <v>A</v>
          </cell>
        </row>
      </sheetData>
      <sheetData sheetId="11602">
        <row r="9">
          <cell r="A9" t="str">
            <v>A</v>
          </cell>
        </row>
      </sheetData>
      <sheetData sheetId="11603">
        <row r="9">
          <cell r="A9" t="str">
            <v>A</v>
          </cell>
        </row>
      </sheetData>
      <sheetData sheetId="11604"/>
      <sheetData sheetId="11605">
        <row r="9">
          <cell r="A9" t="str">
            <v>A</v>
          </cell>
        </row>
      </sheetData>
      <sheetData sheetId="11606" refreshError="1"/>
      <sheetData sheetId="11607"/>
      <sheetData sheetId="11608"/>
      <sheetData sheetId="11609"/>
      <sheetData sheetId="11610">
        <row r="9">
          <cell r="A9" t="str">
            <v>A</v>
          </cell>
        </row>
      </sheetData>
      <sheetData sheetId="11611">
        <row r="9">
          <cell r="A9" t="str">
            <v>A</v>
          </cell>
        </row>
      </sheetData>
      <sheetData sheetId="11612">
        <row r="9">
          <cell r="A9" t="str">
            <v>A</v>
          </cell>
        </row>
      </sheetData>
      <sheetData sheetId="11613">
        <row r="9">
          <cell r="A9" t="str">
            <v>A</v>
          </cell>
        </row>
      </sheetData>
      <sheetData sheetId="11614">
        <row r="9">
          <cell r="A9" t="str">
            <v>A</v>
          </cell>
        </row>
      </sheetData>
      <sheetData sheetId="11615">
        <row r="9">
          <cell r="A9" t="str">
            <v>A</v>
          </cell>
        </row>
      </sheetData>
      <sheetData sheetId="11616">
        <row r="9">
          <cell r="A9" t="str">
            <v>A</v>
          </cell>
        </row>
      </sheetData>
      <sheetData sheetId="11617">
        <row r="9">
          <cell r="A9" t="str">
            <v>A</v>
          </cell>
        </row>
      </sheetData>
      <sheetData sheetId="11618">
        <row r="9">
          <cell r="A9" t="str">
            <v>A</v>
          </cell>
        </row>
      </sheetData>
      <sheetData sheetId="11619"/>
      <sheetData sheetId="11620">
        <row r="9">
          <cell r="A9" t="str">
            <v>A</v>
          </cell>
        </row>
      </sheetData>
      <sheetData sheetId="11621">
        <row r="9">
          <cell r="A9" t="str">
            <v>A</v>
          </cell>
        </row>
      </sheetData>
      <sheetData sheetId="11622">
        <row r="9">
          <cell r="A9" t="str">
            <v>A</v>
          </cell>
        </row>
      </sheetData>
      <sheetData sheetId="11623">
        <row r="9">
          <cell r="A9" t="str">
            <v>A</v>
          </cell>
        </row>
      </sheetData>
      <sheetData sheetId="11624">
        <row r="9">
          <cell r="A9" t="str">
            <v>A</v>
          </cell>
        </row>
      </sheetData>
      <sheetData sheetId="11625">
        <row r="9">
          <cell r="A9" t="str">
            <v>A</v>
          </cell>
        </row>
      </sheetData>
      <sheetData sheetId="11626">
        <row r="9">
          <cell r="A9" t="str">
            <v>A</v>
          </cell>
        </row>
      </sheetData>
      <sheetData sheetId="11627">
        <row r="9">
          <cell r="A9" t="str">
            <v>A</v>
          </cell>
        </row>
      </sheetData>
      <sheetData sheetId="11628">
        <row r="9">
          <cell r="A9" t="str">
            <v>A</v>
          </cell>
        </row>
      </sheetData>
      <sheetData sheetId="11629">
        <row r="9">
          <cell r="A9" t="str">
            <v>A</v>
          </cell>
        </row>
      </sheetData>
      <sheetData sheetId="11630">
        <row r="9">
          <cell r="A9" t="str">
            <v>A</v>
          </cell>
        </row>
      </sheetData>
      <sheetData sheetId="11631">
        <row r="9">
          <cell r="A9" t="str">
            <v>A</v>
          </cell>
        </row>
      </sheetData>
      <sheetData sheetId="11632">
        <row r="9">
          <cell r="A9" t="str">
            <v>A</v>
          </cell>
        </row>
      </sheetData>
      <sheetData sheetId="11633">
        <row r="9">
          <cell r="A9" t="str">
            <v>A</v>
          </cell>
        </row>
      </sheetData>
      <sheetData sheetId="11634">
        <row r="9">
          <cell r="A9" t="str">
            <v>A</v>
          </cell>
        </row>
      </sheetData>
      <sheetData sheetId="11635">
        <row r="9">
          <cell r="A9" t="str">
            <v>A</v>
          </cell>
        </row>
      </sheetData>
      <sheetData sheetId="11636"/>
      <sheetData sheetId="11637">
        <row r="9">
          <cell r="A9" t="str">
            <v>A</v>
          </cell>
        </row>
      </sheetData>
      <sheetData sheetId="11638">
        <row r="9">
          <cell r="A9" t="str">
            <v>A</v>
          </cell>
        </row>
      </sheetData>
      <sheetData sheetId="11639">
        <row r="9">
          <cell r="A9" t="str">
            <v>A</v>
          </cell>
        </row>
      </sheetData>
      <sheetData sheetId="11640">
        <row r="9">
          <cell r="A9" t="str">
            <v>A</v>
          </cell>
        </row>
      </sheetData>
      <sheetData sheetId="11641">
        <row r="9">
          <cell r="A9" t="str">
            <v>A</v>
          </cell>
        </row>
      </sheetData>
      <sheetData sheetId="11642">
        <row r="9">
          <cell r="A9" t="str">
            <v>A</v>
          </cell>
        </row>
      </sheetData>
      <sheetData sheetId="11643">
        <row r="9">
          <cell r="A9" t="str">
            <v>A</v>
          </cell>
        </row>
      </sheetData>
      <sheetData sheetId="11644">
        <row r="9">
          <cell r="A9" t="str">
            <v>A</v>
          </cell>
        </row>
      </sheetData>
      <sheetData sheetId="11645">
        <row r="9">
          <cell r="A9" t="str">
            <v>A</v>
          </cell>
        </row>
      </sheetData>
      <sheetData sheetId="11646">
        <row r="9">
          <cell r="A9" t="str">
            <v>A</v>
          </cell>
        </row>
      </sheetData>
      <sheetData sheetId="11647">
        <row r="9">
          <cell r="A9" t="str">
            <v>A</v>
          </cell>
        </row>
      </sheetData>
      <sheetData sheetId="11648">
        <row r="9">
          <cell r="A9" t="str">
            <v>A</v>
          </cell>
        </row>
      </sheetData>
      <sheetData sheetId="11649">
        <row r="9">
          <cell r="A9" t="str">
            <v>A</v>
          </cell>
        </row>
      </sheetData>
      <sheetData sheetId="11650"/>
      <sheetData sheetId="11651">
        <row r="9">
          <cell r="A9" t="str">
            <v>A</v>
          </cell>
        </row>
      </sheetData>
      <sheetData sheetId="11652">
        <row r="9">
          <cell r="A9" t="str">
            <v>A</v>
          </cell>
        </row>
      </sheetData>
      <sheetData sheetId="11653">
        <row r="9">
          <cell r="A9" t="str">
            <v>A</v>
          </cell>
        </row>
      </sheetData>
      <sheetData sheetId="11654">
        <row r="9">
          <cell r="A9" t="str">
            <v>A</v>
          </cell>
        </row>
      </sheetData>
      <sheetData sheetId="11655">
        <row r="9">
          <cell r="A9" t="str">
            <v>A</v>
          </cell>
        </row>
      </sheetData>
      <sheetData sheetId="11656">
        <row r="9">
          <cell r="A9" t="str">
            <v>A</v>
          </cell>
        </row>
      </sheetData>
      <sheetData sheetId="11657">
        <row r="9">
          <cell r="A9" t="str">
            <v>A</v>
          </cell>
        </row>
      </sheetData>
      <sheetData sheetId="11658">
        <row r="9">
          <cell r="A9" t="str">
            <v>A</v>
          </cell>
        </row>
      </sheetData>
      <sheetData sheetId="11659">
        <row r="9">
          <cell r="A9" t="str">
            <v>A</v>
          </cell>
        </row>
      </sheetData>
      <sheetData sheetId="11660">
        <row r="9">
          <cell r="A9" t="str">
            <v>A</v>
          </cell>
        </row>
      </sheetData>
      <sheetData sheetId="11661">
        <row r="9">
          <cell r="A9" t="str">
            <v>A</v>
          </cell>
        </row>
      </sheetData>
      <sheetData sheetId="11662">
        <row r="9">
          <cell r="A9" t="str">
            <v>A</v>
          </cell>
        </row>
      </sheetData>
      <sheetData sheetId="11663">
        <row r="9">
          <cell r="A9" t="str">
            <v>A</v>
          </cell>
        </row>
      </sheetData>
      <sheetData sheetId="11664">
        <row r="9">
          <cell r="A9" t="str">
            <v>A</v>
          </cell>
        </row>
      </sheetData>
      <sheetData sheetId="11665">
        <row r="9">
          <cell r="A9" t="str">
            <v>A</v>
          </cell>
        </row>
      </sheetData>
      <sheetData sheetId="11666">
        <row r="9">
          <cell r="A9" t="str">
            <v>A</v>
          </cell>
        </row>
      </sheetData>
      <sheetData sheetId="11667">
        <row r="9">
          <cell r="A9" t="str">
            <v>A</v>
          </cell>
        </row>
      </sheetData>
      <sheetData sheetId="11668">
        <row r="9">
          <cell r="A9" t="str">
            <v>A</v>
          </cell>
        </row>
      </sheetData>
      <sheetData sheetId="11669">
        <row r="9">
          <cell r="A9" t="str">
            <v>A</v>
          </cell>
        </row>
      </sheetData>
      <sheetData sheetId="11670">
        <row r="9">
          <cell r="A9" t="str">
            <v>A</v>
          </cell>
        </row>
      </sheetData>
      <sheetData sheetId="11671">
        <row r="9">
          <cell r="A9" t="str">
            <v>A</v>
          </cell>
        </row>
      </sheetData>
      <sheetData sheetId="11672">
        <row r="9">
          <cell r="A9" t="str">
            <v>A</v>
          </cell>
        </row>
      </sheetData>
      <sheetData sheetId="11673">
        <row r="9">
          <cell r="A9" t="str">
            <v>A</v>
          </cell>
        </row>
      </sheetData>
      <sheetData sheetId="11674">
        <row r="9">
          <cell r="A9" t="str">
            <v>A</v>
          </cell>
        </row>
      </sheetData>
      <sheetData sheetId="11675">
        <row r="9">
          <cell r="A9" t="str">
            <v>A</v>
          </cell>
        </row>
      </sheetData>
      <sheetData sheetId="11676">
        <row r="9">
          <cell r="A9" t="str">
            <v>A</v>
          </cell>
        </row>
      </sheetData>
      <sheetData sheetId="11677">
        <row r="9">
          <cell r="A9" t="str">
            <v>A</v>
          </cell>
        </row>
      </sheetData>
      <sheetData sheetId="11678">
        <row r="9">
          <cell r="A9" t="str">
            <v>A</v>
          </cell>
        </row>
      </sheetData>
      <sheetData sheetId="11679">
        <row r="9">
          <cell r="A9" t="str">
            <v>A</v>
          </cell>
        </row>
      </sheetData>
      <sheetData sheetId="11680">
        <row r="9">
          <cell r="A9" t="str">
            <v>A</v>
          </cell>
        </row>
      </sheetData>
      <sheetData sheetId="11681">
        <row r="9">
          <cell r="A9" t="str">
            <v>A</v>
          </cell>
        </row>
      </sheetData>
      <sheetData sheetId="11682">
        <row r="9">
          <cell r="A9" t="str">
            <v>A</v>
          </cell>
        </row>
      </sheetData>
      <sheetData sheetId="11683">
        <row r="9">
          <cell r="A9" t="str">
            <v>A</v>
          </cell>
        </row>
      </sheetData>
      <sheetData sheetId="11684">
        <row r="9">
          <cell r="A9" t="str">
            <v>A</v>
          </cell>
        </row>
      </sheetData>
      <sheetData sheetId="11685">
        <row r="9">
          <cell r="A9" t="str">
            <v>A</v>
          </cell>
        </row>
      </sheetData>
      <sheetData sheetId="11686">
        <row r="9">
          <cell r="A9" t="str">
            <v>A</v>
          </cell>
        </row>
      </sheetData>
      <sheetData sheetId="11687">
        <row r="9">
          <cell r="A9" t="str">
            <v>A</v>
          </cell>
        </row>
      </sheetData>
      <sheetData sheetId="11688">
        <row r="9">
          <cell r="A9" t="str">
            <v>A</v>
          </cell>
        </row>
      </sheetData>
      <sheetData sheetId="11689">
        <row r="9">
          <cell r="A9" t="str">
            <v>A</v>
          </cell>
        </row>
      </sheetData>
      <sheetData sheetId="11690">
        <row r="9">
          <cell r="A9" t="str">
            <v>A</v>
          </cell>
        </row>
      </sheetData>
      <sheetData sheetId="11691">
        <row r="9">
          <cell r="A9" t="str">
            <v>A</v>
          </cell>
        </row>
      </sheetData>
      <sheetData sheetId="11692">
        <row r="9">
          <cell r="A9" t="str">
            <v>A</v>
          </cell>
        </row>
      </sheetData>
      <sheetData sheetId="11693">
        <row r="9">
          <cell r="A9" t="str">
            <v>A</v>
          </cell>
        </row>
      </sheetData>
      <sheetData sheetId="11694">
        <row r="9">
          <cell r="A9" t="str">
            <v>A</v>
          </cell>
        </row>
      </sheetData>
      <sheetData sheetId="11695">
        <row r="9">
          <cell r="A9" t="str">
            <v>A</v>
          </cell>
        </row>
      </sheetData>
      <sheetData sheetId="11696">
        <row r="9">
          <cell r="A9" t="str">
            <v>A</v>
          </cell>
        </row>
      </sheetData>
      <sheetData sheetId="11697">
        <row r="9">
          <cell r="A9" t="str">
            <v>A</v>
          </cell>
        </row>
      </sheetData>
      <sheetData sheetId="11698">
        <row r="9">
          <cell r="A9" t="str">
            <v>A</v>
          </cell>
        </row>
      </sheetData>
      <sheetData sheetId="11699">
        <row r="9">
          <cell r="A9" t="str">
            <v>A</v>
          </cell>
        </row>
      </sheetData>
      <sheetData sheetId="11700">
        <row r="9">
          <cell r="A9" t="str">
            <v>A</v>
          </cell>
        </row>
      </sheetData>
      <sheetData sheetId="11701">
        <row r="9">
          <cell r="A9" t="str">
            <v>A</v>
          </cell>
        </row>
      </sheetData>
      <sheetData sheetId="11702">
        <row r="9">
          <cell r="A9" t="str">
            <v>A</v>
          </cell>
        </row>
      </sheetData>
      <sheetData sheetId="11703">
        <row r="9">
          <cell r="A9" t="str">
            <v>A</v>
          </cell>
        </row>
      </sheetData>
      <sheetData sheetId="11704">
        <row r="9">
          <cell r="A9" t="str">
            <v>A</v>
          </cell>
        </row>
      </sheetData>
      <sheetData sheetId="11705">
        <row r="9">
          <cell r="A9" t="str">
            <v>A</v>
          </cell>
        </row>
      </sheetData>
      <sheetData sheetId="11706">
        <row r="9">
          <cell r="A9" t="str">
            <v>A</v>
          </cell>
        </row>
      </sheetData>
      <sheetData sheetId="11707">
        <row r="9">
          <cell r="A9" t="str">
            <v>A</v>
          </cell>
        </row>
      </sheetData>
      <sheetData sheetId="11708">
        <row r="9">
          <cell r="A9" t="str">
            <v>A</v>
          </cell>
        </row>
      </sheetData>
      <sheetData sheetId="11709">
        <row r="9">
          <cell r="A9" t="str">
            <v>A</v>
          </cell>
        </row>
      </sheetData>
      <sheetData sheetId="11710">
        <row r="9">
          <cell r="A9" t="str">
            <v>A</v>
          </cell>
        </row>
      </sheetData>
      <sheetData sheetId="11711">
        <row r="9">
          <cell r="A9" t="str">
            <v>A</v>
          </cell>
        </row>
      </sheetData>
      <sheetData sheetId="11712">
        <row r="9">
          <cell r="A9" t="str">
            <v>A</v>
          </cell>
        </row>
      </sheetData>
      <sheetData sheetId="11713">
        <row r="9">
          <cell r="A9" t="str">
            <v>A</v>
          </cell>
        </row>
      </sheetData>
      <sheetData sheetId="11714">
        <row r="9">
          <cell r="A9" t="str">
            <v>A</v>
          </cell>
        </row>
      </sheetData>
      <sheetData sheetId="11715">
        <row r="9">
          <cell r="A9" t="str">
            <v>A</v>
          </cell>
        </row>
      </sheetData>
      <sheetData sheetId="11716">
        <row r="9">
          <cell r="A9" t="str">
            <v>A</v>
          </cell>
        </row>
      </sheetData>
      <sheetData sheetId="11717">
        <row r="9">
          <cell r="A9" t="str">
            <v>A</v>
          </cell>
        </row>
      </sheetData>
      <sheetData sheetId="11718">
        <row r="9">
          <cell r="A9" t="str">
            <v>A</v>
          </cell>
        </row>
      </sheetData>
      <sheetData sheetId="11719">
        <row r="9">
          <cell r="A9" t="str">
            <v>A</v>
          </cell>
        </row>
      </sheetData>
      <sheetData sheetId="11720">
        <row r="9">
          <cell r="A9" t="str">
            <v>A</v>
          </cell>
        </row>
      </sheetData>
      <sheetData sheetId="11721">
        <row r="9">
          <cell r="A9" t="str">
            <v>A</v>
          </cell>
        </row>
      </sheetData>
      <sheetData sheetId="11722">
        <row r="9">
          <cell r="A9" t="str">
            <v>A</v>
          </cell>
        </row>
      </sheetData>
      <sheetData sheetId="11723">
        <row r="9">
          <cell r="A9" t="str">
            <v>A</v>
          </cell>
        </row>
      </sheetData>
      <sheetData sheetId="11724">
        <row r="9">
          <cell r="A9" t="str">
            <v>A</v>
          </cell>
        </row>
      </sheetData>
      <sheetData sheetId="11725">
        <row r="9">
          <cell r="A9" t="str">
            <v>A</v>
          </cell>
        </row>
      </sheetData>
      <sheetData sheetId="11726">
        <row r="9">
          <cell r="A9" t="str">
            <v>A</v>
          </cell>
        </row>
      </sheetData>
      <sheetData sheetId="11727">
        <row r="9">
          <cell r="A9" t="str">
            <v>A</v>
          </cell>
        </row>
      </sheetData>
      <sheetData sheetId="11728">
        <row r="9">
          <cell r="A9" t="str">
            <v>A</v>
          </cell>
        </row>
      </sheetData>
      <sheetData sheetId="11729">
        <row r="9">
          <cell r="A9" t="str">
            <v>A</v>
          </cell>
        </row>
      </sheetData>
      <sheetData sheetId="11730">
        <row r="9">
          <cell r="A9" t="str">
            <v>A</v>
          </cell>
        </row>
      </sheetData>
      <sheetData sheetId="11731">
        <row r="9">
          <cell r="A9" t="str">
            <v>A</v>
          </cell>
        </row>
      </sheetData>
      <sheetData sheetId="11732">
        <row r="9">
          <cell r="A9" t="str">
            <v>A</v>
          </cell>
        </row>
      </sheetData>
      <sheetData sheetId="11733">
        <row r="9">
          <cell r="A9" t="str">
            <v>A</v>
          </cell>
        </row>
      </sheetData>
      <sheetData sheetId="11734">
        <row r="9">
          <cell r="A9" t="str">
            <v>A</v>
          </cell>
        </row>
      </sheetData>
      <sheetData sheetId="11735">
        <row r="9">
          <cell r="A9" t="str">
            <v>A</v>
          </cell>
        </row>
      </sheetData>
      <sheetData sheetId="11736">
        <row r="9">
          <cell r="A9" t="str">
            <v>A</v>
          </cell>
        </row>
      </sheetData>
      <sheetData sheetId="11737">
        <row r="9">
          <cell r="A9" t="str">
            <v>A</v>
          </cell>
        </row>
      </sheetData>
      <sheetData sheetId="11738">
        <row r="9">
          <cell r="A9" t="str">
            <v>A</v>
          </cell>
        </row>
      </sheetData>
      <sheetData sheetId="11739">
        <row r="9">
          <cell r="A9" t="str">
            <v>A</v>
          </cell>
        </row>
      </sheetData>
      <sheetData sheetId="11740">
        <row r="9">
          <cell r="A9" t="str">
            <v>A</v>
          </cell>
        </row>
      </sheetData>
      <sheetData sheetId="11741">
        <row r="9">
          <cell r="A9" t="str">
            <v>A</v>
          </cell>
        </row>
      </sheetData>
      <sheetData sheetId="11742">
        <row r="9">
          <cell r="A9" t="str">
            <v>A</v>
          </cell>
        </row>
      </sheetData>
      <sheetData sheetId="11743">
        <row r="9">
          <cell r="A9" t="str">
            <v>A</v>
          </cell>
        </row>
      </sheetData>
      <sheetData sheetId="11744">
        <row r="9">
          <cell r="A9" t="str">
            <v>A</v>
          </cell>
        </row>
      </sheetData>
      <sheetData sheetId="11745">
        <row r="9">
          <cell r="A9" t="str">
            <v>A</v>
          </cell>
        </row>
      </sheetData>
      <sheetData sheetId="11746">
        <row r="9">
          <cell r="A9" t="str">
            <v>A</v>
          </cell>
        </row>
      </sheetData>
      <sheetData sheetId="11747">
        <row r="9">
          <cell r="A9" t="str">
            <v>A</v>
          </cell>
        </row>
      </sheetData>
      <sheetData sheetId="11748">
        <row r="9">
          <cell r="A9" t="str">
            <v>A</v>
          </cell>
        </row>
      </sheetData>
      <sheetData sheetId="11749">
        <row r="9">
          <cell r="A9" t="str">
            <v>A</v>
          </cell>
        </row>
      </sheetData>
      <sheetData sheetId="11750">
        <row r="9">
          <cell r="A9" t="str">
            <v>A</v>
          </cell>
        </row>
      </sheetData>
      <sheetData sheetId="11751">
        <row r="9">
          <cell r="A9" t="str">
            <v>A</v>
          </cell>
        </row>
      </sheetData>
      <sheetData sheetId="11752">
        <row r="9">
          <cell r="A9" t="str">
            <v>A</v>
          </cell>
        </row>
      </sheetData>
      <sheetData sheetId="11753">
        <row r="9">
          <cell r="A9" t="str">
            <v>A</v>
          </cell>
        </row>
      </sheetData>
      <sheetData sheetId="11754">
        <row r="9">
          <cell r="A9" t="str">
            <v>A</v>
          </cell>
        </row>
      </sheetData>
      <sheetData sheetId="11755">
        <row r="9">
          <cell r="A9" t="str">
            <v>A</v>
          </cell>
        </row>
      </sheetData>
      <sheetData sheetId="11756">
        <row r="9">
          <cell r="A9" t="str">
            <v>A</v>
          </cell>
        </row>
      </sheetData>
      <sheetData sheetId="11757">
        <row r="9">
          <cell r="A9" t="str">
            <v>A</v>
          </cell>
        </row>
      </sheetData>
      <sheetData sheetId="11758">
        <row r="9">
          <cell r="A9" t="str">
            <v>A</v>
          </cell>
        </row>
      </sheetData>
      <sheetData sheetId="11759">
        <row r="9">
          <cell r="A9" t="str">
            <v>A</v>
          </cell>
        </row>
      </sheetData>
      <sheetData sheetId="11760">
        <row r="9">
          <cell r="A9" t="str">
            <v>A</v>
          </cell>
        </row>
      </sheetData>
      <sheetData sheetId="11761">
        <row r="9">
          <cell r="A9" t="str">
            <v>A</v>
          </cell>
        </row>
      </sheetData>
      <sheetData sheetId="11762">
        <row r="9">
          <cell r="A9" t="str">
            <v>A</v>
          </cell>
        </row>
      </sheetData>
      <sheetData sheetId="11763">
        <row r="9">
          <cell r="A9" t="str">
            <v>A</v>
          </cell>
        </row>
      </sheetData>
      <sheetData sheetId="11764">
        <row r="9">
          <cell r="A9" t="str">
            <v>A</v>
          </cell>
        </row>
      </sheetData>
      <sheetData sheetId="11765">
        <row r="9">
          <cell r="A9" t="str">
            <v>A</v>
          </cell>
        </row>
      </sheetData>
      <sheetData sheetId="11766">
        <row r="9">
          <cell r="A9" t="str">
            <v>A</v>
          </cell>
        </row>
      </sheetData>
      <sheetData sheetId="11767">
        <row r="9">
          <cell r="A9" t="str">
            <v>A</v>
          </cell>
        </row>
      </sheetData>
      <sheetData sheetId="11768">
        <row r="9">
          <cell r="A9" t="str">
            <v>A</v>
          </cell>
        </row>
      </sheetData>
      <sheetData sheetId="11769">
        <row r="9">
          <cell r="A9" t="str">
            <v>A</v>
          </cell>
        </row>
      </sheetData>
      <sheetData sheetId="11770">
        <row r="9">
          <cell r="A9" t="str">
            <v>A</v>
          </cell>
        </row>
      </sheetData>
      <sheetData sheetId="11771">
        <row r="9">
          <cell r="A9" t="str">
            <v>A</v>
          </cell>
        </row>
      </sheetData>
      <sheetData sheetId="11772">
        <row r="9">
          <cell r="A9" t="str">
            <v>A</v>
          </cell>
        </row>
      </sheetData>
      <sheetData sheetId="11773">
        <row r="9">
          <cell r="A9" t="str">
            <v>A</v>
          </cell>
        </row>
      </sheetData>
      <sheetData sheetId="11774">
        <row r="9">
          <cell r="A9" t="str">
            <v>A</v>
          </cell>
        </row>
      </sheetData>
      <sheetData sheetId="11775">
        <row r="9">
          <cell r="A9" t="str">
            <v>A</v>
          </cell>
        </row>
      </sheetData>
      <sheetData sheetId="11776">
        <row r="9">
          <cell r="A9" t="str">
            <v>A</v>
          </cell>
        </row>
      </sheetData>
      <sheetData sheetId="11777">
        <row r="9">
          <cell r="A9" t="str">
            <v>A</v>
          </cell>
        </row>
      </sheetData>
      <sheetData sheetId="11778">
        <row r="9">
          <cell r="A9" t="str">
            <v>A</v>
          </cell>
        </row>
      </sheetData>
      <sheetData sheetId="11779">
        <row r="9">
          <cell r="A9" t="str">
            <v>A</v>
          </cell>
        </row>
      </sheetData>
      <sheetData sheetId="11780">
        <row r="9">
          <cell r="A9" t="str">
            <v>A</v>
          </cell>
        </row>
      </sheetData>
      <sheetData sheetId="11781">
        <row r="9">
          <cell r="A9" t="str">
            <v>A</v>
          </cell>
        </row>
      </sheetData>
      <sheetData sheetId="11782">
        <row r="9">
          <cell r="A9" t="str">
            <v>A</v>
          </cell>
        </row>
      </sheetData>
      <sheetData sheetId="11783">
        <row r="9">
          <cell r="A9" t="str">
            <v>A</v>
          </cell>
        </row>
      </sheetData>
      <sheetData sheetId="11784">
        <row r="9">
          <cell r="A9" t="str">
            <v>A</v>
          </cell>
        </row>
      </sheetData>
      <sheetData sheetId="11785">
        <row r="9">
          <cell r="A9" t="str">
            <v>A</v>
          </cell>
        </row>
      </sheetData>
      <sheetData sheetId="11786">
        <row r="9">
          <cell r="A9" t="str">
            <v>A</v>
          </cell>
        </row>
      </sheetData>
      <sheetData sheetId="11787">
        <row r="9">
          <cell r="A9" t="str">
            <v>A</v>
          </cell>
        </row>
      </sheetData>
      <sheetData sheetId="11788">
        <row r="9">
          <cell r="A9" t="str">
            <v>A</v>
          </cell>
        </row>
      </sheetData>
      <sheetData sheetId="11789">
        <row r="9">
          <cell r="A9" t="str">
            <v>A</v>
          </cell>
        </row>
      </sheetData>
      <sheetData sheetId="11790">
        <row r="9">
          <cell r="A9" t="str">
            <v>A</v>
          </cell>
        </row>
      </sheetData>
      <sheetData sheetId="11791">
        <row r="9">
          <cell r="A9" t="str">
            <v>A</v>
          </cell>
        </row>
      </sheetData>
      <sheetData sheetId="11792">
        <row r="9">
          <cell r="A9" t="str">
            <v>A</v>
          </cell>
        </row>
      </sheetData>
      <sheetData sheetId="11793">
        <row r="9">
          <cell r="A9" t="str">
            <v>A</v>
          </cell>
        </row>
      </sheetData>
      <sheetData sheetId="11794">
        <row r="9">
          <cell r="A9" t="str">
            <v>A</v>
          </cell>
        </row>
      </sheetData>
      <sheetData sheetId="11795">
        <row r="9">
          <cell r="A9" t="str">
            <v>A</v>
          </cell>
        </row>
      </sheetData>
      <sheetData sheetId="11796">
        <row r="9">
          <cell r="A9" t="str">
            <v>A</v>
          </cell>
        </row>
      </sheetData>
      <sheetData sheetId="11797">
        <row r="9">
          <cell r="A9" t="str">
            <v>A</v>
          </cell>
        </row>
      </sheetData>
      <sheetData sheetId="11798">
        <row r="9">
          <cell r="A9" t="str">
            <v>A</v>
          </cell>
        </row>
      </sheetData>
      <sheetData sheetId="11799">
        <row r="9">
          <cell r="A9" t="str">
            <v>A</v>
          </cell>
        </row>
      </sheetData>
      <sheetData sheetId="11800">
        <row r="9">
          <cell r="A9" t="str">
            <v>A</v>
          </cell>
        </row>
      </sheetData>
      <sheetData sheetId="11801">
        <row r="9">
          <cell r="A9" t="str">
            <v>A</v>
          </cell>
        </row>
      </sheetData>
      <sheetData sheetId="11802">
        <row r="9">
          <cell r="A9" t="str">
            <v>A</v>
          </cell>
        </row>
      </sheetData>
      <sheetData sheetId="11803">
        <row r="9">
          <cell r="A9" t="str">
            <v>A</v>
          </cell>
        </row>
      </sheetData>
      <sheetData sheetId="11804">
        <row r="9">
          <cell r="A9" t="str">
            <v>A</v>
          </cell>
        </row>
      </sheetData>
      <sheetData sheetId="11805">
        <row r="9">
          <cell r="A9" t="str">
            <v>A</v>
          </cell>
        </row>
      </sheetData>
      <sheetData sheetId="11806">
        <row r="9">
          <cell r="A9" t="str">
            <v>A</v>
          </cell>
        </row>
      </sheetData>
      <sheetData sheetId="11807">
        <row r="9">
          <cell r="A9" t="str">
            <v>A</v>
          </cell>
        </row>
      </sheetData>
      <sheetData sheetId="11808">
        <row r="9">
          <cell r="A9" t="str">
            <v>A</v>
          </cell>
        </row>
      </sheetData>
      <sheetData sheetId="11809">
        <row r="9">
          <cell r="A9" t="str">
            <v>A</v>
          </cell>
        </row>
      </sheetData>
      <sheetData sheetId="11810">
        <row r="9">
          <cell r="A9" t="str">
            <v>A</v>
          </cell>
        </row>
      </sheetData>
      <sheetData sheetId="11811">
        <row r="9">
          <cell r="A9" t="str">
            <v>A</v>
          </cell>
        </row>
      </sheetData>
      <sheetData sheetId="11812">
        <row r="9">
          <cell r="A9" t="str">
            <v>A</v>
          </cell>
        </row>
      </sheetData>
      <sheetData sheetId="11813">
        <row r="9">
          <cell r="A9" t="str">
            <v>A</v>
          </cell>
        </row>
      </sheetData>
      <sheetData sheetId="11814">
        <row r="9">
          <cell r="A9" t="str">
            <v>A</v>
          </cell>
        </row>
      </sheetData>
      <sheetData sheetId="11815">
        <row r="9">
          <cell r="A9" t="str">
            <v>A</v>
          </cell>
        </row>
      </sheetData>
      <sheetData sheetId="11816">
        <row r="9">
          <cell r="A9" t="str">
            <v>A</v>
          </cell>
        </row>
      </sheetData>
      <sheetData sheetId="11817">
        <row r="9">
          <cell r="A9" t="str">
            <v>A</v>
          </cell>
        </row>
      </sheetData>
      <sheetData sheetId="11818">
        <row r="9">
          <cell r="A9" t="str">
            <v>A</v>
          </cell>
        </row>
      </sheetData>
      <sheetData sheetId="11819">
        <row r="9">
          <cell r="A9" t="str">
            <v>A</v>
          </cell>
        </row>
      </sheetData>
      <sheetData sheetId="11820">
        <row r="9">
          <cell r="A9" t="str">
            <v>A</v>
          </cell>
        </row>
      </sheetData>
      <sheetData sheetId="11821">
        <row r="9">
          <cell r="A9" t="str">
            <v>A</v>
          </cell>
        </row>
      </sheetData>
      <sheetData sheetId="11822">
        <row r="9">
          <cell r="A9" t="str">
            <v>A</v>
          </cell>
        </row>
      </sheetData>
      <sheetData sheetId="11823">
        <row r="9">
          <cell r="A9" t="str">
            <v>A</v>
          </cell>
        </row>
      </sheetData>
      <sheetData sheetId="11824">
        <row r="9">
          <cell r="A9" t="str">
            <v>A</v>
          </cell>
        </row>
      </sheetData>
      <sheetData sheetId="11825">
        <row r="9">
          <cell r="A9" t="str">
            <v>A</v>
          </cell>
        </row>
      </sheetData>
      <sheetData sheetId="11826">
        <row r="9">
          <cell r="A9" t="str">
            <v>A</v>
          </cell>
        </row>
      </sheetData>
      <sheetData sheetId="11827">
        <row r="9">
          <cell r="A9" t="str">
            <v>A</v>
          </cell>
        </row>
      </sheetData>
      <sheetData sheetId="11828">
        <row r="9">
          <cell r="A9" t="str">
            <v>A</v>
          </cell>
        </row>
      </sheetData>
      <sheetData sheetId="11829">
        <row r="9">
          <cell r="A9" t="str">
            <v>A</v>
          </cell>
        </row>
      </sheetData>
      <sheetData sheetId="11830">
        <row r="9">
          <cell r="A9" t="str">
            <v>A</v>
          </cell>
        </row>
      </sheetData>
      <sheetData sheetId="11831">
        <row r="9">
          <cell r="A9" t="str">
            <v>A</v>
          </cell>
        </row>
      </sheetData>
      <sheetData sheetId="11832">
        <row r="9">
          <cell r="A9" t="str">
            <v>A</v>
          </cell>
        </row>
      </sheetData>
      <sheetData sheetId="11833">
        <row r="9">
          <cell r="A9" t="str">
            <v>A</v>
          </cell>
        </row>
      </sheetData>
      <sheetData sheetId="11834">
        <row r="9">
          <cell r="A9" t="str">
            <v>A</v>
          </cell>
        </row>
      </sheetData>
      <sheetData sheetId="11835">
        <row r="9">
          <cell r="A9" t="str">
            <v>A</v>
          </cell>
        </row>
      </sheetData>
      <sheetData sheetId="11836">
        <row r="9">
          <cell r="A9" t="str">
            <v>A</v>
          </cell>
        </row>
      </sheetData>
      <sheetData sheetId="11837">
        <row r="9">
          <cell r="A9" t="str">
            <v>A</v>
          </cell>
        </row>
      </sheetData>
      <sheetData sheetId="11838">
        <row r="9">
          <cell r="A9" t="str">
            <v>A</v>
          </cell>
        </row>
      </sheetData>
      <sheetData sheetId="11839">
        <row r="9">
          <cell r="A9" t="str">
            <v>A</v>
          </cell>
        </row>
      </sheetData>
      <sheetData sheetId="11840">
        <row r="9">
          <cell r="A9" t="str">
            <v>A</v>
          </cell>
        </row>
      </sheetData>
      <sheetData sheetId="11841">
        <row r="9">
          <cell r="A9" t="str">
            <v>A</v>
          </cell>
        </row>
      </sheetData>
      <sheetData sheetId="11842">
        <row r="9">
          <cell r="A9" t="str">
            <v>A</v>
          </cell>
        </row>
      </sheetData>
      <sheetData sheetId="11843">
        <row r="9">
          <cell r="A9" t="str">
            <v>A</v>
          </cell>
        </row>
      </sheetData>
      <sheetData sheetId="11844">
        <row r="9">
          <cell r="A9" t="str">
            <v>A</v>
          </cell>
        </row>
      </sheetData>
      <sheetData sheetId="11845">
        <row r="9">
          <cell r="A9" t="str">
            <v>A</v>
          </cell>
        </row>
      </sheetData>
      <sheetData sheetId="11846">
        <row r="9">
          <cell r="A9" t="str">
            <v>A</v>
          </cell>
        </row>
      </sheetData>
      <sheetData sheetId="11847">
        <row r="9">
          <cell r="A9" t="str">
            <v>A</v>
          </cell>
        </row>
      </sheetData>
      <sheetData sheetId="11848">
        <row r="9">
          <cell r="A9" t="str">
            <v>A</v>
          </cell>
        </row>
      </sheetData>
      <sheetData sheetId="11849">
        <row r="9">
          <cell r="A9" t="str">
            <v>A</v>
          </cell>
        </row>
      </sheetData>
      <sheetData sheetId="11850">
        <row r="9">
          <cell r="A9" t="str">
            <v>A</v>
          </cell>
        </row>
      </sheetData>
      <sheetData sheetId="11851">
        <row r="9">
          <cell r="A9" t="str">
            <v>A</v>
          </cell>
        </row>
      </sheetData>
      <sheetData sheetId="11852">
        <row r="9">
          <cell r="A9" t="str">
            <v>A</v>
          </cell>
        </row>
      </sheetData>
      <sheetData sheetId="11853">
        <row r="9">
          <cell r="A9" t="str">
            <v>A</v>
          </cell>
        </row>
      </sheetData>
      <sheetData sheetId="11854">
        <row r="9">
          <cell r="A9" t="str">
            <v>A</v>
          </cell>
        </row>
      </sheetData>
      <sheetData sheetId="11855">
        <row r="9">
          <cell r="A9" t="str">
            <v>A</v>
          </cell>
        </row>
      </sheetData>
      <sheetData sheetId="11856">
        <row r="9">
          <cell r="A9" t="str">
            <v>A</v>
          </cell>
        </row>
      </sheetData>
      <sheetData sheetId="11857">
        <row r="9">
          <cell r="A9" t="str">
            <v>A</v>
          </cell>
        </row>
      </sheetData>
      <sheetData sheetId="11858">
        <row r="9">
          <cell r="A9" t="str">
            <v>A</v>
          </cell>
        </row>
      </sheetData>
      <sheetData sheetId="11859">
        <row r="9">
          <cell r="A9" t="str">
            <v>A</v>
          </cell>
        </row>
      </sheetData>
      <sheetData sheetId="11860">
        <row r="9">
          <cell r="A9" t="str">
            <v>A</v>
          </cell>
        </row>
      </sheetData>
      <sheetData sheetId="11861">
        <row r="9">
          <cell r="A9" t="str">
            <v>A</v>
          </cell>
        </row>
      </sheetData>
      <sheetData sheetId="11862">
        <row r="9">
          <cell r="A9" t="str">
            <v>A</v>
          </cell>
        </row>
      </sheetData>
      <sheetData sheetId="11863">
        <row r="9">
          <cell r="A9" t="str">
            <v>A</v>
          </cell>
        </row>
      </sheetData>
      <sheetData sheetId="11864">
        <row r="9">
          <cell r="A9" t="str">
            <v>A</v>
          </cell>
        </row>
      </sheetData>
      <sheetData sheetId="11865">
        <row r="9">
          <cell r="A9" t="str">
            <v>A</v>
          </cell>
        </row>
      </sheetData>
      <sheetData sheetId="11866">
        <row r="9">
          <cell r="A9" t="str">
            <v>A</v>
          </cell>
        </row>
      </sheetData>
      <sheetData sheetId="11867">
        <row r="9">
          <cell r="A9" t="str">
            <v>A</v>
          </cell>
        </row>
      </sheetData>
      <sheetData sheetId="11868">
        <row r="9">
          <cell r="A9" t="str">
            <v>A</v>
          </cell>
        </row>
      </sheetData>
      <sheetData sheetId="11869">
        <row r="9">
          <cell r="A9" t="str">
            <v>A</v>
          </cell>
        </row>
      </sheetData>
      <sheetData sheetId="11870">
        <row r="9">
          <cell r="A9" t="str">
            <v>A</v>
          </cell>
        </row>
      </sheetData>
      <sheetData sheetId="11871">
        <row r="9">
          <cell r="A9" t="str">
            <v>A</v>
          </cell>
        </row>
      </sheetData>
      <sheetData sheetId="11872">
        <row r="9">
          <cell r="A9" t="str">
            <v>A</v>
          </cell>
        </row>
      </sheetData>
      <sheetData sheetId="11873">
        <row r="9">
          <cell r="A9" t="str">
            <v>A</v>
          </cell>
        </row>
      </sheetData>
      <sheetData sheetId="11874">
        <row r="9">
          <cell r="A9" t="str">
            <v>A</v>
          </cell>
        </row>
      </sheetData>
      <sheetData sheetId="11875">
        <row r="9">
          <cell r="A9" t="str">
            <v>A</v>
          </cell>
        </row>
      </sheetData>
      <sheetData sheetId="11876">
        <row r="9">
          <cell r="A9" t="str">
            <v>A</v>
          </cell>
        </row>
      </sheetData>
      <sheetData sheetId="11877">
        <row r="9">
          <cell r="A9" t="str">
            <v>A</v>
          </cell>
        </row>
      </sheetData>
      <sheetData sheetId="11878">
        <row r="9">
          <cell r="A9" t="str">
            <v>A</v>
          </cell>
        </row>
      </sheetData>
      <sheetData sheetId="11879">
        <row r="9">
          <cell r="A9" t="str">
            <v>A</v>
          </cell>
        </row>
      </sheetData>
      <sheetData sheetId="11880">
        <row r="9">
          <cell r="A9" t="str">
            <v>A</v>
          </cell>
        </row>
      </sheetData>
      <sheetData sheetId="11881">
        <row r="9">
          <cell r="A9" t="str">
            <v>A</v>
          </cell>
        </row>
      </sheetData>
      <sheetData sheetId="11882">
        <row r="9">
          <cell r="A9" t="str">
            <v>A</v>
          </cell>
        </row>
      </sheetData>
      <sheetData sheetId="11883">
        <row r="9">
          <cell r="A9" t="str">
            <v>A</v>
          </cell>
        </row>
      </sheetData>
      <sheetData sheetId="11884">
        <row r="9">
          <cell r="A9" t="str">
            <v>A</v>
          </cell>
        </row>
      </sheetData>
      <sheetData sheetId="11885">
        <row r="9">
          <cell r="A9" t="str">
            <v>A</v>
          </cell>
        </row>
      </sheetData>
      <sheetData sheetId="11886">
        <row r="9">
          <cell r="A9" t="str">
            <v>A</v>
          </cell>
        </row>
      </sheetData>
      <sheetData sheetId="11887">
        <row r="9">
          <cell r="A9" t="str">
            <v>A</v>
          </cell>
        </row>
      </sheetData>
      <sheetData sheetId="11888">
        <row r="9">
          <cell r="A9" t="str">
            <v>A</v>
          </cell>
        </row>
      </sheetData>
      <sheetData sheetId="11889">
        <row r="9">
          <cell r="A9" t="str">
            <v>A</v>
          </cell>
        </row>
      </sheetData>
      <sheetData sheetId="11890">
        <row r="9">
          <cell r="A9" t="str">
            <v>A</v>
          </cell>
        </row>
      </sheetData>
      <sheetData sheetId="11891">
        <row r="9">
          <cell r="A9" t="str">
            <v>A</v>
          </cell>
        </row>
      </sheetData>
      <sheetData sheetId="11892">
        <row r="9">
          <cell r="A9" t="str">
            <v>A</v>
          </cell>
        </row>
      </sheetData>
      <sheetData sheetId="11893">
        <row r="9">
          <cell r="A9" t="str">
            <v>A</v>
          </cell>
        </row>
      </sheetData>
      <sheetData sheetId="11894">
        <row r="9">
          <cell r="A9" t="str">
            <v>A</v>
          </cell>
        </row>
      </sheetData>
      <sheetData sheetId="11895">
        <row r="9">
          <cell r="A9" t="str">
            <v>A</v>
          </cell>
        </row>
      </sheetData>
      <sheetData sheetId="11896">
        <row r="9">
          <cell r="A9" t="str">
            <v>A</v>
          </cell>
        </row>
      </sheetData>
      <sheetData sheetId="11897">
        <row r="9">
          <cell r="A9" t="str">
            <v>A</v>
          </cell>
        </row>
      </sheetData>
      <sheetData sheetId="11898">
        <row r="9">
          <cell r="A9" t="str">
            <v>A</v>
          </cell>
        </row>
      </sheetData>
      <sheetData sheetId="11899">
        <row r="9">
          <cell r="A9" t="str">
            <v>A</v>
          </cell>
        </row>
      </sheetData>
      <sheetData sheetId="11900">
        <row r="9">
          <cell r="A9" t="str">
            <v>A</v>
          </cell>
        </row>
      </sheetData>
      <sheetData sheetId="11901">
        <row r="9">
          <cell r="A9" t="str">
            <v>A</v>
          </cell>
        </row>
      </sheetData>
      <sheetData sheetId="11902">
        <row r="9">
          <cell r="A9" t="str">
            <v>A</v>
          </cell>
        </row>
      </sheetData>
      <sheetData sheetId="11903">
        <row r="9">
          <cell r="A9" t="str">
            <v>A</v>
          </cell>
        </row>
      </sheetData>
      <sheetData sheetId="11904">
        <row r="9">
          <cell r="A9" t="str">
            <v>A</v>
          </cell>
        </row>
      </sheetData>
      <sheetData sheetId="11905">
        <row r="9">
          <cell r="A9" t="str">
            <v>A</v>
          </cell>
        </row>
      </sheetData>
      <sheetData sheetId="11906">
        <row r="9">
          <cell r="A9" t="str">
            <v>A</v>
          </cell>
        </row>
      </sheetData>
      <sheetData sheetId="11907">
        <row r="9">
          <cell r="A9" t="str">
            <v>A</v>
          </cell>
        </row>
      </sheetData>
      <sheetData sheetId="11908">
        <row r="9">
          <cell r="A9" t="str">
            <v>A</v>
          </cell>
        </row>
      </sheetData>
      <sheetData sheetId="11909">
        <row r="9">
          <cell r="A9" t="str">
            <v>A</v>
          </cell>
        </row>
      </sheetData>
      <sheetData sheetId="11910">
        <row r="9">
          <cell r="A9" t="str">
            <v>A</v>
          </cell>
        </row>
      </sheetData>
      <sheetData sheetId="11911">
        <row r="9">
          <cell r="A9" t="str">
            <v>A</v>
          </cell>
        </row>
      </sheetData>
      <sheetData sheetId="11912">
        <row r="9">
          <cell r="A9" t="str">
            <v>A</v>
          </cell>
        </row>
      </sheetData>
      <sheetData sheetId="11913">
        <row r="9">
          <cell r="A9" t="str">
            <v>A</v>
          </cell>
        </row>
      </sheetData>
      <sheetData sheetId="11914">
        <row r="9">
          <cell r="A9" t="str">
            <v>A</v>
          </cell>
        </row>
      </sheetData>
      <sheetData sheetId="11915">
        <row r="9">
          <cell r="A9" t="str">
            <v>A</v>
          </cell>
        </row>
      </sheetData>
      <sheetData sheetId="11916">
        <row r="9">
          <cell r="A9" t="str">
            <v>A</v>
          </cell>
        </row>
      </sheetData>
      <sheetData sheetId="11917">
        <row r="9">
          <cell r="A9" t="str">
            <v>A</v>
          </cell>
        </row>
      </sheetData>
      <sheetData sheetId="11918">
        <row r="9">
          <cell r="A9" t="str">
            <v>A</v>
          </cell>
        </row>
      </sheetData>
      <sheetData sheetId="11919">
        <row r="9">
          <cell r="A9" t="str">
            <v>A</v>
          </cell>
        </row>
      </sheetData>
      <sheetData sheetId="11920">
        <row r="9">
          <cell r="A9" t="str">
            <v>A</v>
          </cell>
        </row>
      </sheetData>
      <sheetData sheetId="11921">
        <row r="9">
          <cell r="A9" t="str">
            <v>A</v>
          </cell>
        </row>
      </sheetData>
      <sheetData sheetId="11922">
        <row r="9">
          <cell r="A9" t="str">
            <v>A</v>
          </cell>
        </row>
      </sheetData>
      <sheetData sheetId="11923">
        <row r="9">
          <cell r="A9" t="str">
            <v>A</v>
          </cell>
        </row>
      </sheetData>
      <sheetData sheetId="11924">
        <row r="9">
          <cell r="A9" t="str">
            <v>A</v>
          </cell>
        </row>
      </sheetData>
      <sheetData sheetId="11925">
        <row r="9">
          <cell r="A9" t="str">
            <v>A</v>
          </cell>
        </row>
      </sheetData>
      <sheetData sheetId="11926">
        <row r="9">
          <cell r="A9" t="str">
            <v>A</v>
          </cell>
        </row>
      </sheetData>
      <sheetData sheetId="11927">
        <row r="9">
          <cell r="A9" t="str">
            <v>A</v>
          </cell>
        </row>
      </sheetData>
      <sheetData sheetId="11928">
        <row r="9">
          <cell r="A9" t="str">
            <v>A</v>
          </cell>
        </row>
      </sheetData>
      <sheetData sheetId="11929">
        <row r="9">
          <cell r="A9" t="str">
            <v>A</v>
          </cell>
        </row>
      </sheetData>
      <sheetData sheetId="11930">
        <row r="9">
          <cell r="A9" t="str">
            <v>A</v>
          </cell>
        </row>
      </sheetData>
      <sheetData sheetId="11931">
        <row r="9">
          <cell r="A9" t="str">
            <v>A</v>
          </cell>
        </row>
      </sheetData>
      <sheetData sheetId="11932">
        <row r="9">
          <cell r="A9" t="str">
            <v>A</v>
          </cell>
        </row>
      </sheetData>
      <sheetData sheetId="11933">
        <row r="9">
          <cell r="A9" t="str">
            <v>A</v>
          </cell>
        </row>
      </sheetData>
      <sheetData sheetId="11934">
        <row r="9">
          <cell r="A9" t="str">
            <v>A</v>
          </cell>
        </row>
      </sheetData>
      <sheetData sheetId="11935">
        <row r="9">
          <cell r="A9" t="str">
            <v>A</v>
          </cell>
        </row>
      </sheetData>
      <sheetData sheetId="11936">
        <row r="9">
          <cell r="A9" t="str">
            <v>A</v>
          </cell>
        </row>
      </sheetData>
      <sheetData sheetId="11937">
        <row r="9">
          <cell r="A9" t="str">
            <v>A</v>
          </cell>
        </row>
      </sheetData>
      <sheetData sheetId="11938">
        <row r="9">
          <cell r="A9" t="str">
            <v>A</v>
          </cell>
        </row>
      </sheetData>
      <sheetData sheetId="11939">
        <row r="9">
          <cell r="A9" t="str">
            <v>A</v>
          </cell>
        </row>
      </sheetData>
      <sheetData sheetId="11940">
        <row r="9">
          <cell r="A9" t="str">
            <v>A</v>
          </cell>
        </row>
      </sheetData>
      <sheetData sheetId="11941">
        <row r="9">
          <cell r="A9" t="str">
            <v>A</v>
          </cell>
        </row>
      </sheetData>
      <sheetData sheetId="11942">
        <row r="9">
          <cell r="A9" t="str">
            <v>A</v>
          </cell>
        </row>
      </sheetData>
      <sheetData sheetId="11943">
        <row r="9">
          <cell r="A9" t="str">
            <v>A</v>
          </cell>
        </row>
      </sheetData>
      <sheetData sheetId="11944">
        <row r="9">
          <cell r="A9" t="str">
            <v>A</v>
          </cell>
        </row>
      </sheetData>
      <sheetData sheetId="11945">
        <row r="9">
          <cell r="A9" t="str">
            <v>A</v>
          </cell>
        </row>
      </sheetData>
      <sheetData sheetId="11946">
        <row r="9">
          <cell r="A9" t="str">
            <v>A</v>
          </cell>
        </row>
      </sheetData>
      <sheetData sheetId="11947">
        <row r="9">
          <cell r="A9" t="str">
            <v>A</v>
          </cell>
        </row>
      </sheetData>
      <sheetData sheetId="11948">
        <row r="9">
          <cell r="A9" t="str">
            <v>A</v>
          </cell>
        </row>
      </sheetData>
      <sheetData sheetId="11949">
        <row r="9">
          <cell r="A9" t="str">
            <v>A</v>
          </cell>
        </row>
      </sheetData>
      <sheetData sheetId="11950">
        <row r="9">
          <cell r="A9" t="str">
            <v>A</v>
          </cell>
        </row>
      </sheetData>
      <sheetData sheetId="11951">
        <row r="9">
          <cell r="A9" t="str">
            <v>A</v>
          </cell>
        </row>
      </sheetData>
      <sheetData sheetId="11952">
        <row r="9">
          <cell r="A9" t="str">
            <v>A</v>
          </cell>
        </row>
      </sheetData>
      <sheetData sheetId="11953">
        <row r="9">
          <cell r="A9" t="str">
            <v>A</v>
          </cell>
        </row>
      </sheetData>
      <sheetData sheetId="11954">
        <row r="9">
          <cell r="A9" t="str">
            <v>A</v>
          </cell>
        </row>
      </sheetData>
      <sheetData sheetId="11955">
        <row r="9">
          <cell r="A9" t="str">
            <v>A</v>
          </cell>
        </row>
      </sheetData>
      <sheetData sheetId="11956">
        <row r="9">
          <cell r="A9" t="str">
            <v>A</v>
          </cell>
        </row>
      </sheetData>
      <sheetData sheetId="11957">
        <row r="9">
          <cell r="A9" t="str">
            <v>A</v>
          </cell>
        </row>
      </sheetData>
      <sheetData sheetId="11958">
        <row r="9">
          <cell r="A9" t="str">
            <v>A</v>
          </cell>
        </row>
      </sheetData>
      <sheetData sheetId="11959">
        <row r="9">
          <cell r="A9" t="str">
            <v>A</v>
          </cell>
        </row>
      </sheetData>
      <sheetData sheetId="11960">
        <row r="9">
          <cell r="A9" t="str">
            <v>A</v>
          </cell>
        </row>
      </sheetData>
      <sheetData sheetId="11961">
        <row r="9">
          <cell r="A9" t="str">
            <v>A</v>
          </cell>
        </row>
      </sheetData>
      <sheetData sheetId="11962">
        <row r="9">
          <cell r="A9" t="str">
            <v>A</v>
          </cell>
        </row>
      </sheetData>
      <sheetData sheetId="11963">
        <row r="9">
          <cell r="A9" t="str">
            <v>A</v>
          </cell>
        </row>
      </sheetData>
      <sheetData sheetId="11964">
        <row r="9">
          <cell r="A9" t="str">
            <v>A</v>
          </cell>
        </row>
      </sheetData>
      <sheetData sheetId="11965">
        <row r="9">
          <cell r="A9" t="str">
            <v>A</v>
          </cell>
        </row>
      </sheetData>
      <sheetData sheetId="11966">
        <row r="9">
          <cell r="A9" t="str">
            <v>A</v>
          </cell>
        </row>
      </sheetData>
      <sheetData sheetId="11967">
        <row r="9">
          <cell r="A9" t="str">
            <v>A</v>
          </cell>
        </row>
      </sheetData>
      <sheetData sheetId="11968">
        <row r="9">
          <cell r="A9" t="str">
            <v>A</v>
          </cell>
        </row>
      </sheetData>
      <sheetData sheetId="11969">
        <row r="9">
          <cell r="A9" t="str">
            <v>A</v>
          </cell>
        </row>
      </sheetData>
      <sheetData sheetId="11970">
        <row r="9">
          <cell r="A9" t="str">
            <v>A</v>
          </cell>
        </row>
      </sheetData>
      <sheetData sheetId="11971">
        <row r="9">
          <cell r="A9" t="str">
            <v>A</v>
          </cell>
        </row>
      </sheetData>
      <sheetData sheetId="11972">
        <row r="9">
          <cell r="A9" t="str">
            <v>A</v>
          </cell>
        </row>
      </sheetData>
      <sheetData sheetId="11973">
        <row r="9">
          <cell r="A9" t="str">
            <v>A</v>
          </cell>
        </row>
      </sheetData>
      <sheetData sheetId="11974">
        <row r="9">
          <cell r="A9" t="str">
            <v>A</v>
          </cell>
        </row>
      </sheetData>
      <sheetData sheetId="11975">
        <row r="9">
          <cell r="A9" t="str">
            <v>A</v>
          </cell>
        </row>
      </sheetData>
      <sheetData sheetId="11976">
        <row r="9">
          <cell r="A9" t="str">
            <v>A</v>
          </cell>
        </row>
      </sheetData>
      <sheetData sheetId="11977">
        <row r="9">
          <cell r="A9" t="str">
            <v>A</v>
          </cell>
        </row>
      </sheetData>
      <sheetData sheetId="11978">
        <row r="9">
          <cell r="A9" t="str">
            <v>A</v>
          </cell>
        </row>
      </sheetData>
      <sheetData sheetId="11979">
        <row r="9">
          <cell r="A9" t="str">
            <v>A</v>
          </cell>
        </row>
      </sheetData>
      <sheetData sheetId="11980">
        <row r="9">
          <cell r="A9" t="str">
            <v>A</v>
          </cell>
        </row>
      </sheetData>
      <sheetData sheetId="11981">
        <row r="9">
          <cell r="A9" t="str">
            <v>A</v>
          </cell>
        </row>
      </sheetData>
      <sheetData sheetId="11982">
        <row r="9">
          <cell r="A9" t="str">
            <v>A</v>
          </cell>
        </row>
      </sheetData>
      <sheetData sheetId="11983">
        <row r="9">
          <cell r="A9" t="str">
            <v>A</v>
          </cell>
        </row>
      </sheetData>
      <sheetData sheetId="11984">
        <row r="9">
          <cell r="A9" t="str">
            <v>A</v>
          </cell>
        </row>
      </sheetData>
      <sheetData sheetId="11985">
        <row r="9">
          <cell r="A9" t="str">
            <v>A</v>
          </cell>
        </row>
      </sheetData>
      <sheetData sheetId="11986">
        <row r="9">
          <cell r="A9" t="str">
            <v>A</v>
          </cell>
        </row>
      </sheetData>
      <sheetData sheetId="11987">
        <row r="9">
          <cell r="A9" t="str">
            <v>A</v>
          </cell>
        </row>
      </sheetData>
      <sheetData sheetId="11988">
        <row r="9">
          <cell r="A9" t="str">
            <v>A</v>
          </cell>
        </row>
      </sheetData>
      <sheetData sheetId="11989">
        <row r="9">
          <cell r="A9" t="str">
            <v>A</v>
          </cell>
        </row>
      </sheetData>
      <sheetData sheetId="11990">
        <row r="9">
          <cell r="A9" t="str">
            <v>A</v>
          </cell>
        </row>
      </sheetData>
      <sheetData sheetId="11991">
        <row r="9">
          <cell r="A9" t="str">
            <v>A</v>
          </cell>
        </row>
      </sheetData>
      <sheetData sheetId="11992">
        <row r="9">
          <cell r="A9" t="str">
            <v>A</v>
          </cell>
        </row>
      </sheetData>
      <sheetData sheetId="11993">
        <row r="9">
          <cell r="A9" t="str">
            <v>A</v>
          </cell>
        </row>
      </sheetData>
      <sheetData sheetId="11994">
        <row r="9">
          <cell r="A9" t="str">
            <v>A</v>
          </cell>
        </row>
      </sheetData>
      <sheetData sheetId="11995">
        <row r="9">
          <cell r="A9" t="str">
            <v>A</v>
          </cell>
        </row>
      </sheetData>
      <sheetData sheetId="11996">
        <row r="9">
          <cell r="A9" t="str">
            <v>A</v>
          </cell>
        </row>
      </sheetData>
      <sheetData sheetId="11997">
        <row r="9">
          <cell r="A9" t="str">
            <v>A</v>
          </cell>
        </row>
      </sheetData>
      <sheetData sheetId="11998">
        <row r="9">
          <cell r="A9" t="str">
            <v>A</v>
          </cell>
        </row>
      </sheetData>
      <sheetData sheetId="11999">
        <row r="9">
          <cell r="A9" t="str">
            <v>A</v>
          </cell>
        </row>
      </sheetData>
      <sheetData sheetId="12000">
        <row r="9">
          <cell r="A9" t="str">
            <v>A</v>
          </cell>
        </row>
      </sheetData>
      <sheetData sheetId="12001">
        <row r="9">
          <cell r="A9" t="str">
            <v>A</v>
          </cell>
        </row>
      </sheetData>
      <sheetData sheetId="12002">
        <row r="9">
          <cell r="A9" t="str">
            <v>A</v>
          </cell>
        </row>
      </sheetData>
      <sheetData sheetId="12003">
        <row r="9">
          <cell r="A9" t="str">
            <v>A</v>
          </cell>
        </row>
      </sheetData>
      <sheetData sheetId="12004">
        <row r="9">
          <cell r="A9" t="str">
            <v>A</v>
          </cell>
        </row>
      </sheetData>
      <sheetData sheetId="12005">
        <row r="9">
          <cell r="A9" t="str">
            <v>A</v>
          </cell>
        </row>
      </sheetData>
      <sheetData sheetId="12006">
        <row r="9">
          <cell r="A9" t="str">
            <v>A</v>
          </cell>
        </row>
      </sheetData>
      <sheetData sheetId="12007">
        <row r="9">
          <cell r="A9" t="str">
            <v>A</v>
          </cell>
        </row>
      </sheetData>
      <sheetData sheetId="12008">
        <row r="9">
          <cell r="A9" t="str">
            <v>A</v>
          </cell>
        </row>
      </sheetData>
      <sheetData sheetId="12009">
        <row r="9">
          <cell r="A9" t="str">
            <v>A</v>
          </cell>
        </row>
      </sheetData>
      <sheetData sheetId="12010">
        <row r="9">
          <cell r="A9" t="str">
            <v>A</v>
          </cell>
        </row>
      </sheetData>
      <sheetData sheetId="12011">
        <row r="9">
          <cell r="A9" t="str">
            <v>A</v>
          </cell>
        </row>
      </sheetData>
      <sheetData sheetId="12012">
        <row r="9">
          <cell r="A9" t="str">
            <v>A</v>
          </cell>
        </row>
      </sheetData>
      <sheetData sheetId="12013">
        <row r="9">
          <cell r="A9" t="str">
            <v>A</v>
          </cell>
        </row>
      </sheetData>
      <sheetData sheetId="12014">
        <row r="9">
          <cell r="A9" t="str">
            <v>A</v>
          </cell>
        </row>
      </sheetData>
      <sheetData sheetId="12015">
        <row r="9">
          <cell r="A9" t="str">
            <v>A</v>
          </cell>
        </row>
      </sheetData>
      <sheetData sheetId="12016">
        <row r="9">
          <cell r="A9" t="str">
            <v>A</v>
          </cell>
        </row>
      </sheetData>
      <sheetData sheetId="12017">
        <row r="9">
          <cell r="A9" t="str">
            <v>A</v>
          </cell>
        </row>
      </sheetData>
      <sheetData sheetId="12018">
        <row r="9">
          <cell r="A9" t="str">
            <v>A</v>
          </cell>
        </row>
      </sheetData>
      <sheetData sheetId="12019">
        <row r="9">
          <cell r="A9" t="str">
            <v>A</v>
          </cell>
        </row>
      </sheetData>
      <sheetData sheetId="12020">
        <row r="9">
          <cell r="A9" t="str">
            <v>A</v>
          </cell>
        </row>
      </sheetData>
      <sheetData sheetId="12021">
        <row r="9">
          <cell r="A9" t="str">
            <v>A</v>
          </cell>
        </row>
      </sheetData>
      <sheetData sheetId="12022">
        <row r="9">
          <cell r="A9" t="str">
            <v>A</v>
          </cell>
        </row>
      </sheetData>
      <sheetData sheetId="12023">
        <row r="9">
          <cell r="A9" t="str">
            <v>A</v>
          </cell>
        </row>
      </sheetData>
      <sheetData sheetId="12024">
        <row r="9">
          <cell r="A9" t="str">
            <v>A</v>
          </cell>
        </row>
      </sheetData>
      <sheetData sheetId="12025">
        <row r="9">
          <cell r="A9" t="str">
            <v>A</v>
          </cell>
        </row>
      </sheetData>
      <sheetData sheetId="12026">
        <row r="9">
          <cell r="A9" t="str">
            <v>A</v>
          </cell>
        </row>
      </sheetData>
      <sheetData sheetId="12027">
        <row r="9">
          <cell r="A9" t="str">
            <v>A</v>
          </cell>
        </row>
      </sheetData>
      <sheetData sheetId="12028">
        <row r="9">
          <cell r="A9" t="str">
            <v>A</v>
          </cell>
        </row>
      </sheetData>
      <sheetData sheetId="12029">
        <row r="9">
          <cell r="A9" t="str">
            <v>A</v>
          </cell>
        </row>
      </sheetData>
      <sheetData sheetId="12030">
        <row r="9">
          <cell r="A9" t="str">
            <v>A</v>
          </cell>
        </row>
      </sheetData>
      <sheetData sheetId="12031">
        <row r="9">
          <cell r="A9" t="str">
            <v>A</v>
          </cell>
        </row>
      </sheetData>
      <sheetData sheetId="12032">
        <row r="9">
          <cell r="A9" t="str">
            <v>A</v>
          </cell>
        </row>
      </sheetData>
      <sheetData sheetId="12033">
        <row r="9">
          <cell r="A9" t="str">
            <v>A</v>
          </cell>
        </row>
      </sheetData>
      <sheetData sheetId="12034">
        <row r="9">
          <cell r="A9" t="str">
            <v>A</v>
          </cell>
        </row>
      </sheetData>
      <sheetData sheetId="12035">
        <row r="9">
          <cell r="A9" t="str">
            <v>A</v>
          </cell>
        </row>
      </sheetData>
      <sheetData sheetId="12036">
        <row r="9">
          <cell r="A9" t="str">
            <v>A</v>
          </cell>
        </row>
      </sheetData>
      <sheetData sheetId="12037">
        <row r="9">
          <cell r="A9" t="str">
            <v>A</v>
          </cell>
        </row>
      </sheetData>
      <sheetData sheetId="12038">
        <row r="9">
          <cell r="A9" t="str">
            <v>A</v>
          </cell>
        </row>
      </sheetData>
      <sheetData sheetId="12039">
        <row r="9">
          <cell r="A9" t="str">
            <v>A</v>
          </cell>
        </row>
      </sheetData>
      <sheetData sheetId="12040">
        <row r="9">
          <cell r="A9" t="str">
            <v>A</v>
          </cell>
        </row>
      </sheetData>
      <sheetData sheetId="12041">
        <row r="9">
          <cell r="A9" t="str">
            <v>A</v>
          </cell>
        </row>
      </sheetData>
      <sheetData sheetId="12042">
        <row r="9">
          <cell r="A9" t="str">
            <v>A</v>
          </cell>
        </row>
      </sheetData>
      <sheetData sheetId="12043">
        <row r="9">
          <cell r="A9" t="str">
            <v>A</v>
          </cell>
        </row>
      </sheetData>
      <sheetData sheetId="12044">
        <row r="9">
          <cell r="A9" t="str">
            <v>A</v>
          </cell>
        </row>
      </sheetData>
      <sheetData sheetId="12045">
        <row r="9">
          <cell r="A9" t="str">
            <v>A</v>
          </cell>
        </row>
      </sheetData>
      <sheetData sheetId="12046">
        <row r="9">
          <cell r="A9" t="str">
            <v>A</v>
          </cell>
        </row>
      </sheetData>
      <sheetData sheetId="12047">
        <row r="9">
          <cell r="A9" t="str">
            <v>A</v>
          </cell>
        </row>
      </sheetData>
      <sheetData sheetId="12048">
        <row r="9">
          <cell r="A9" t="str">
            <v>A</v>
          </cell>
        </row>
      </sheetData>
      <sheetData sheetId="12049">
        <row r="9">
          <cell r="A9" t="str">
            <v>A</v>
          </cell>
        </row>
      </sheetData>
      <sheetData sheetId="12050">
        <row r="9">
          <cell r="A9" t="str">
            <v>A</v>
          </cell>
        </row>
      </sheetData>
      <sheetData sheetId="12051">
        <row r="9">
          <cell r="A9" t="str">
            <v>A</v>
          </cell>
        </row>
      </sheetData>
      <sheetData sheetId="12052">
        <row r="9">
          <cell r="A9" t="str">
            <v>A</v>
          </cell>
        </row>
      </sheetData>
      <sheetData sheetId="12053">
        <row r="9">
          <cell r="A9" t="str">
            <v>A</v>
          </cell>
        </row>
      </sheetData>
      <sheetData sheetId="12054">
        <row r="9">
          <cell r="A9" t="str">
            <v>A</v>
          </cell>
        </row>
      </sheetData>
      <sheetData sheetId="12055">
        <row r="9">
          <cell r="A9" t="str">
            <v>A</v>
          </cell>
        </row>
      </sheetData>
      <sheetData sheetId="12056">
        <row r="9">
          <cell r="A9" t="str">
            <v>A</v>
          </cell>
        </row>
      </sheetData>
      <sheetData sheetId="12057">
        <row r="9">
          <cell r="A9" t="str">
            <v>A</v>
          </cell>
        </row>
      </sheetData>
      <sheetData sheetId="12058">
        <row r="9">
          <cell r="A9" t="str">
            <v>A</v>
          </cell>
        </row>
      </sheetData>
      <sheetData sheetId="12059">
        <row r="9">
          <cell r="A9" t="str">
            <v>A</v>
          </cell>
        </row>
      </sheetData>
      <sheetData sheetId="12060">
        <row r="9">
          <cell r="A9" t="str">
            <v>A</v>
          </cell>
        </row>
      </sheetData>
      <sheetData sheetId="12061">
        <row r="9">
          <cell r="A9" t="str">
            <v>A</v>
          </cell>
        </row>
      </sheetData>
      <sheetData sheetId="12062">
        <row r="9">
          <cell r="A9" t="str">
            <v>A</v>
          </cell>
        </row>
      </sheetData>
      <sheetData sheetId="12063">
        <row r="9">
          <cell r="A9" t="str">
            <v>A</v>
          </cell>
        </row>
      </sheetData>
      <sheetData sheetId="12064">
        <row r="9">
          <cell r="A9" t="str">
            <v>A</v>
          </cell>
        </row>
      </sheetData>
      <sheetData sheetId="12065">
        <row r="9">
          <cell r="A9" t="str">
            <v>A</v>
          </cell>
        </row>
      </sheetData>
      <sheetData sheetId="12066">
        <row r="9">
          <cell r="A9" t="str">
            <v>A</v>
          </cell>
        </row>
      </sheetData>
      <sheetData sheetId="12067">
        <row r="9">
          <cell r="A9" t="str">
            <v>A</v>
          </cell>
        </row>
      </sheetData>
      <sheetData sheetId="12068">
        <row r="9">
          <cell r="A9" t="str">
            <v>A</v>
          </cell>
        </row>
      </sheetData>
      <sheetData sheetId="12069">
        <row r="9">
          <cell r="A9" t="str">
            <v>A</v>
          </cell>
        </row>
      </sheetData>
      <sheetData sheetId="12070">
        <row r="9">
          <cell r="A9" t="str">
            <v>A</v>
          </cell>
        </row>
      </sheetData>
      <sheetData sheetId="12071">
        <row r="9">
          <cell r="A9" t="str">
            <v>A</v>
          </cell>
        </row>
      </sheetData>
      <sheetData sheetId="12072">
        <row r="9">
          <cell r="A9" t="str">
            <v>A</v>
          </cell>
        </row>
      </sheetData>
      <sheetData sheetId="12073">
        <row r="9">
          <cell r="A9" t="str">
            <v>A</v>
          </cell>
        </row>
      </sheetData>
      <sheetData sheetId="12074">
        <row r="9">
          <cell r="A9" t="str">
            <v>A</v>
          </cell>
        </row>
      </sheetData>
      <sheetData sheetId="12075">
        <row r="9">
          <cell r="A9" t="str">
            <v>A</v>
          </cell>
        </row>
      </sheetData>
      <sheetData sheetId="12076">
        <row r="9">
          <cell r="A9" t="str">
            <v>A</v>
          </cell>
        </row>
      </sheetData>
      <sheetData sheetId="12077">
        <row r="9">
          <cell r="A9" t="str">
            <v>A</v>
          </cell>
        </row>
      </sheetData>
      <sheetData sheetId="12078">
        <row r="9">
          <cell r="A9" t="str">
            <v>A</v>
          </cell>
        </row>
      </sheetData>
      <sheetData sheetId="12079">
        <row r="9">
          <cell r="A9" t="str">
            <v>A</v>
          </cell>
        </row>
      </sheetData>
      <sheetData sheetId="12080">
        <row r="9">
          <cell r="A9" t="str">
            <v>A</v>
          </cell>
        </row>
      </sheetData>
      <sheetData sheetId="12081">
        <row r="9">
          <cell r="A9" t="str">
            <v>A</v>
          </cell>
        </row>
      </sheetData>
      <sheetData sheetId="12082">
        <row r="9">
          <cell r="A9" t="str">
            <v>A</v>
          </cell>
        </row>
      </sheetData>
      <sheetData sheetId="12083">
        <row r="9">
          <cell r="A9" t="str">
            <v>A</v>
          </cell>
        </row>
      </sheetData>
      <sheetData sheetId="12084">
        <row r="9">
          <cell r="A9" t="str">
            <v>A</v>
          </cell>
        </row>
      </sheetData>
      <sheetData sheetId="12085">
        <row r="9">
          <cell r="A9" t="str">
            <v>A</v>
          </cell>
        </row>
      </sheetData>
      <sheetData sheetId="12086">
        <row r="9">
          <cell r="A9" t="str">
            <v>A</v>
          </cell>
        </row>
      </sheetData>
      <sheetData sheetId="12087">
        <row r="9">
          <cell r="A9" t="str">
            <v>A</v>
          </cell>
        </row>
      </sheetData>
      <sheetData sheetId="12088">
        <row r="9">
          <cell r="A9" t="str">
            <v>A</v>
          </cell>
        </row>
      </sheetData>
      <sheetData sheetId="12089">
        <row r="9">
          <cell r="A9" t="str">
            <v>A</v>
          </cell>
        </row>
      </sheetData>
      <sheetData sheetId="12090">
        <row r="9">
          <cell r="A9" t="str">
            <v>A</v>
          </cell>
        </row>
      </sheetData>
      <sheetData sheetId="12091">
        <row r="9">
          <cell r="A9" t="str">
            <v>A</v>
          </cell>
        </row>
      </sheetData>
      <sheetData sheetId="12092">
        <row r="9">
          <cell r="A9" t="str">
            <v>A</v>
          </cell>
        </row>
      </sheetData>
      <sheetData sheetId="12093">
        <row r="9">
          <cell r="A9" t="str">
            <v>A</v>
          </cell>
        </row>
      </sheetData>
      <sheetData sheetId="12094">
        <row r="9">
          <cell r="A9" t="str">
            <v>A</v>
          </cell>
        </row>
      </sheetData>
      <sheetData sheetId="12095">
        <row r="9">
          <cell r="A9" t="str">
            <v>A</v>
          </cell>
        </row>
      </sheetData>
      <sheetData sheetId="12096">
        <row r="9">
          <cell r="A9" t="str">
            <v>A</v>
          </cell>
        </row>
      </sheetData>
      <sheetData sheetId="12097">
        <row r="9">
          <cell r="A9" t="str">
            <v>A</v>
          </cell>
        </row>
      </sheetData>
      <sheetData sheetId="12098">
        <row r="9">
          <cell r="A9" t="str">
            <v>A</v>
          </cell>
        </row>
      </sheetData>
      <sheetData sheetId="12099">
        <row r="9">
          <cell r="A9" t="str">
            <v>A</v>
          </cell>
        </row>
      </sheetData>
      <sheetData sheetId="12100">
        <row r="9">
          <cell r="A9" t="str">
            <v>A</v>
          </cell>
        </row>
      </sheetData>
      <sheetData sheetId="12101">
        <row r="9">
          <cell r="A9" t="str">
            <v>A</v>
          </cell>
        </row>
      </sheetData>
      <sheetData sheetId="12102">
        <row r="9">
          <cell r="A9" t="str">
            <v>A</v>
          </cell>
        </row>
      </sheetData>
      <sheetData sheetId="12103">
        <row r="9">
          <cell r="A9" t="str">
            <v>A</v>
          </cell>
        </row>
      </sheetData>
      <sheetData sheetId="12104">
        <row r="9">
          <cell r="A9" t="str">
            <v>A</v>
          </cell>
        </row>
      </sheetData>
      <sheetData sheetId="12105">
        <row r="9">
          <cell r="A9" t="str">
            <v>A</v>
          </cell>
        </row>
      </sheetData>
      <sheetData sheetId="12106">
        <row r="9">
          <cell r="A9" t="str">
            <v>A</v>
          </cell>
        </row>
      </sheetData>
      <sheetData sheetId="12107">
        <row r="9">
          <cell r="A9" t="str">
            <v>A</v>
          </cell>
        </row>
      </sheetData>
      <sheetData sheetId="12108">
        <row r="9">
          <cell r="A9" t="str">
            <v>A</v>
          </cell>
        </row>
      </sheetData>
      <sheetData sheetId="12109">
        <row r="9">
          <cell r="A9" t="str">
            <v>A</v>
          </cell>
        </row>
      </sheetData>
      <sheetData sheetId="12110">
        <row r="9">
          <cell r="A9" t="str">
            <v>A</v>
          </cell>
        </row>
      </sheetData>
      <sheetData sheetId="12111">
        <row r="9">
          <cell r="A9" t="str">
            <v>A</v>
          </cell>
        </row>
      </sheetData>
      <sheetData sheetId="12112">
        <row r="9">
          <cell r="A9" t="str">
            <v>A</v>
          </cell>
        </row>
      </sheetData>
      <sheetData sheetId="12113">
        <row r="9">
          <cell r="A9" t="str">
            <v>A</v>
          </cell>
        </row>
      </sheetData>
      <sheetData sheetId="12114">
        <row r="9">
          <cell r="A9" t="str">
            <v>A</v>
          </cell>
        </row>
      </sheetData>
      <sheetData sheetId="12115">
        <row r="9">
          <cell r="A9" t="str">
            <v>A</v>
          </cell>
        </row>
      </sheetData>
      <sheetData sheetId="12116">
        <row r="9">
          <cell r="A9" t="str">
            <v>A</v>
          </cell>
        </row>
      </sheetData>
      <sheetData sheetId="12117">
        <row r="9">
          <cell r="A9" t="str">
            <v>A</v>
          </cell>
        </row>
      </sheetData>
      <sheetData sheetId="12118">
        <row r="9">
          <cell r="A9" t="str">
            <v>A</v>
          </cell>
        </row>
      </sheetData>
      <sheetData sheetId="12119">
        <row r="9">
          <cell r="A9" t="str">
            <v>A</v>
          </cell>
        </row>
      </sheetData>
      <sheetData sheetId="12120">
        <row r="9">
          <cell r="A9" t="str">
            <v>A</v>
          </cell>
        </row>
      </sheetData>
      <sheetData sheetId="12121">
        <row r="9">
          <cell r="A9" t="str">
            <v>A</v>
          </cell>
        </row>
      </sheetData>
      <sheetData sheetId="12122">
        <row r="9">
          <cell r="A9" t="str">
            <v>A</v>
          </cell>
        </row>
      </sheetData>
      <sheetData sheetId="12123">
        <row r="9">
          <cell r="A9" t="str">
            <v>A</v>
          </cell>
        </row>
      </sheetData>
      <sheetData sheetId="12124">
        <row r="9">
          <cell r="A9" t="str">
            <v>A</v>
          </cell>
        </row>
      </sheetData>
      <sheetData sheetId="12125">
        <row r="9">
          <cell r="A9" t="str">
            <v>A</v>
          </cell>
        </row>
      </sheetData>
      <sheetData sheetId="12126">
        <row r="9">
          <cell r="A9" t="str">
            <v>A</v>
          </cell>
        </row>
      </sheetData>
      <sheetData sheetId="12127">
        <row r="9">
          <cell r="A9" t="str">
            <v>A</v>
          </cell>
        </row>
      </sheetData>
      <sheetData sheetId="12128">
        <row r="9">
          <cell r="A9" t="str">
            <v>A</v>
          </cell>
        </row>
      </sheetData>
      <sheetData sheetId="12129">
        <row r="9">
          <cell r="A9" t="str">
            <v>A</v>
          </cell>
        </row>
      </sheetData>
      <sheetData sheetId="12130">
        <row r="9">
          <cell r="A9" t="str">
            <v>A</v>
          </cell>
        </row>
      </sheetData>
      <sheetData sheetId="12131">
        <row r="9">
          <cell r="A9" t="str">
            <v>A</v>
          </cell>
        </row>
      </sheetData>
      <sheetData sheetId="12132">
        <row r="9">
          <cell r="A9" t="str">
            <v>A</v>
          </cell>
        </row>
      </sheetData>
      <sheetData sheetId="12133">
        <row r="9">
          <cell r="A9" t="str">
            <v>A</v>
          </cell>
        </row>
      </sheetData>
      <sheetData sheetId="12134">
        <row r="9">
          <cell r="A9" t="str">
            <v>A</v>
          </cell>
        </row>
      </sheetData>
      <sheetData sheetId="12135">
        <row r="9">
          <cell r="A9" t="str">
            <v>A</v>
          </cell>
        </row>
      </sheetData>
      <sheetData sheetId="12136">
        <row r="9">
          <cell r="A9" t="str">
            <v>A</v>
          </cell>
        </row>
      </sheetData>
      <sheetData sheetId="12137">
        <row r="9">
          <cell r="A9" t="str">
            <v>A</v>
          </cell>
        </row>
      </sheetData>
      <sheetData sheetId="12138">
        <row r="9">
          <cell r="A9" t="str">
            <v>A</v>
          </cell>
        </row>
      </sheetData>
      <sheetData sheetId="12139">
        <row r="9">
          <cell r="A9" t="str">
            <v>A</v>
          </cell>
        </row>
      </sheetData>
      <sheetData sheetId="12140">
        <row r="9">
          <cell r="A9" t="str">
            <v>A</v>
          </cell>
        </row>
      </sheetData>
      <sheetData sheetId="12141">
        <row r="9">
          <cell r="A9" t="str">
            <v>A</v>
          </cell>
        </row>
      </sheetData>
      <sheetData sheetId="12142">
        <row r="9">
          <cell r="A9" t="str">
            <v>A</v>
          </cell>
        </row>
      </sheetData>
      <sheetData sheetId="12143">
        <row r="9">
          <cell r="A9" t="str">
            <v>A</v>
          </cell>
        </row>
      </sheetData>
      <sheetData sheetId="12144">
        <row r="9">
          <cell r="A9" t="str">
            <v>A</v>
          </cell>
        </row>
      </sheetData>
      <sheetData sheetId="12145">
        <row r="9">
          <cell r="A9" t="str">
            <v>A</v>
          </cell>
        </row>
      </sheetData>
      <sheetData sheetId="12146">
        <row r="9">
          <cell r="A9" t="str">
            <v>A</v>
          </cell>
        </row>
      </sheetData>
      <sheetData sheetId="12147">
        <row r="9">
          <cell r="A9" t="str">
            <v>A</v>
          </cell>
        </row>
      </sheetData>
      <sheetData sheetId="12148">
        <row r="9">
          <cell r="A9" t="str">
            <v>A</v>
          </cell>
        </row>
      </sheetData>
      <sheetData sheetId="12149">
        <row r="9">
          <cell r="A9" t="str">
            <v>A</v>
          </cell>
        </row>
      </sheetData>
      <sheetData sheetId="12150">
        <row r="9">
          <cell r="A9" t="str">
            <v>A</v>
          </cell>
        </row>
      </sheetData>
      <sheetData sheetId="12151">
        <row r="9">
          <cell r="A9" t="str">
            <v>A</v>
          </cell>
        </row>
      </sheetData>
      <sheetData sheetId="12152">
        <row r="9">
          <cell r="A9" t="str">
            <v>A</v>
          </cell>
        </row>
      </sheetData>
      <sheetData sheetId="12153">
        <row r="9">
          <cell r="A9" t="str">
            <v>A</v>
          </cell>
        </row>
      </sheetData>
      <sheetData sheetId="12154">
        <row r="9">
          <cell r="A9" t="str">
            <v>A</v>
          </cell>
        </row>
      </sheetData>
      <sheetData sheetId="12155">
        <row r="9">
          <cell r="A9" t="str">
            <v>A</v>
          </cell>
        </row>
      </sheetData>
      <sheetData sheetId="12156">
        <row r="9">
          <cell r="A9" t="str">
            <v>A</v>
          </cell>
        </row>
      </sheetData>
      <sheetData sheetId="12157">
        <row r="9">
          <cell r="A9" t="str">
            <v>A</v>
          </cell>
        </row>
      </sheetData>
      <sheetData sheetId="12158">
        <row r="9">
          <cell r="A9" t="str">
            <v>A</v>
          </cell>
        </row>
      </sheetData>
      <sheetData sheetId="12159">
        <row r="9">
          <cell r="A9" t="str">
            <v>A</v>
          </cell>
        </row>
      </sheetData>
      <sheetData sheetId="12160">
        <row r="9">
          <cell r="A9" t="str">
            <v>A</v>
          </cell>
        </row>
      </sheetData>
      <sheetData sheetId="12161">
        <row r="9">
          <cell r="A9" t="str">
            <v>A</v>
          </cell>
        </row>
      </sheetData>
      <sheetData sheetId="12162">
        <row r="9">
          <cell r="A9" t="str">
            <v>A</v>
          </cell>
        </row>
      </sheetData>
      <sheetData sheetId="12163">
        <row r="9">
          <cell r="A9" t="str">
            <v>A</v>
          </cell>
        </row>
      </sheetData>
      <sheetData sheetId="12164">
        <row r="9">
          <cell r="A9" t="str">
            <v>A</v>
          </cell>
        </row>
      </sheetData>
      <sheetData sheetId="12165">
        <row r="9">
          <cell r="A9" t="str">
            <v>A</v>
          </cell>
        </row>
      </sheetData>
      <sheetData sheetId="12166">
        <row r="9">
          <cell r="A9" t="str">
            <v>A</v>
          </cell>
        </row>
      </sheetData>
      <sheetData sheetId="12167">
        <row r="9">
          <cell r="A9" t="str">
            <v>A</v>
          </cell>
        </row>
      </sheetData>
      <sheetData sheetId="12168">
        <row r="9">
          <cell r="A9" t="str">
            <v>A</v>
          </cell>
        </row>
      </sheetData>
      <sheetData sheetId="12169">
        <row r="9">
          <cell r="A9" t="str">
            <v>A</v>
          </cell>
        </row>
      </sheetData>
      <sheetData sheetId="12170">
        <row r="9">
          <cell r="A9" t="str">
            <v>A</v>
          </cell>
        </row>
      </sheetData>
      <sheetData sheetId="12171">
        <row r="9">
          <cell r="A9" t="str">
            <v>A</v>
          </cell>
        </row>
      </sheetData>
      <sheetData sheetId="12172">
        <row r="9">
          <cell r="A9" t="str">
            <v>A</v>
          </cell>
        </row>
      </sheetData>
      <sheetData sheetId="12173">
        <row r="9">
          <cell r="A9" t="str">
            <v>A</v>
          </cell>
        </row>
      </sheetData>
      <sheetData sheetId="12174">
        <row r="9">
          <cell r="A9" t="str">
            <v>A</v>
          </cell>
        </row>
      </sheetData>
      <sheetData sheetId="12175">
        <row r="9">
          <cell r="A9" t="str">
            <v>A</v>
          </cell>
        </row>
      </sheetData>
      <sheetData sheetId="12176">
        <row r="9">
          <cell r="A9" t="str">
            <v>A</v>
          </cell>
        </row>
      </sheetData>
      <sheetData sheetId="12177">
        <row r="9">
          <cell r="A9" t="str">
            <v>A</v>
          </cell>
        </row>
      </sheetData>
      <sheetData sheetId="12178">
        <row r="9">
          <cell r="A9" t="str">
            <v>A</v>
          </cell>
        </row>
      </sheetData>
      <sheetData sheetId="12179">
        <row r="9">
          <cell r="A9" t="str">
            <v>A</v>
          </cell>
        </row>
      </sheetData>
      <sheetData sheetId="12180">
        <row r="9">
          <cell r="A9" t="str">
            <v>A</v>
          </cell>
        </row>
      </sheetData>
      <sheetData sheetId="12181">
        <row r="9">
          <cell r="A9" t="str">
            <v>A</v>
          </cell>
        </row>
      </sheetData>
      <sheetData sheetId="12182">
        <row r="9">
          <cell r="A9" t="str">
            <v>A</v>
          </cell>
        </row>
      </sheetData>
      <sheetData sheetId="12183">
        <row r="9">
          <cell r="A9" t="str">
            <v>A</v>
          </cell>
        </row>
      </sheetData>
      <sheetData sheetId="12184">
        <row r="9">
          <cell r="A9" t="str">
            <v>A</v>
          </cell>
        </row>
      </sheetData>
      <sheetData sheetId="12185">
        <row r="9">
          <cell r="A9" t="str">
            <v>A</v>
          </cell>
        </row>
      </sheetData>
      <sheetData sheetId="12186">
        <row r="9">
          <cell r="A9" t="str">
            <v>A</v>
          </cell>
        </row>
      </sheetData>
      <sheetData sheetId="12187">
        <row r="9">
          <cell r="A9" t="str">
            <v>A</v>
          </cell>
        </row>
      </sheetData>
      <sheetData sheetId="12188">
        <row r="9">
          <cell r="A9" t="str">
            <v>A</v>
          </cell>
        </row>
      </sheetData>
      <sheetData sheetId="12189">
        <row r="9">
          <cell r="A9" t="str">
            <v>A</v>
          </cell>
        </row>
      </sheetData>
      <sheetData sheetId="12190">
        <row r="9">
          <cell r="A9" t="str">
            <v>A</v>
          </cell>
        </row>
      </sheetData>
      <sheetData sheetId="12191">
        <row r="9">
          <cell r="A9" t="str">
            <v>A</v>
          </cell>
        </row>
      </sheetData>
      <sheetData sheetId="12192">
        <row r="9">
          <cell r="A9" t="str">
            <v>A</v>
          </cell>
        </row>
      </sheetData>
      <sheetData sheetId="12193">
        <row r="9">
          <cell r="A9" t="str">
            <v>A</v>
          </cell>
        </row>
      </sheetData>
      <sheetData sheetId="12194">
        <row r="9">
          <cell r="A9" t="str">
            <v>A</v>
          </cell>
        </row>
      </sheetData>
      <sheetData sheetId="12195">
        <row r="9">
          <cell r="A9" t="str">
            <v>A</v>
          </cell>
        </row>
      </sheetData>
      <sheetData sheetId="12196">
        <row r="9">
          <cell r="A9" t="str">
            <v>A</v>
          </cell>
        </row>
      </sheetData>
      <sheetData sheetId="12197">
        <row r="9">
          <cell r="A9" t="str">
            <v>A</v>
          </cell>
        </row>
      </sheetData>
      <sheetData sheetId="12198">
        <row r="9">
          <cell r="A9" t="str">
            <v>A</v>
          </cell>
        </row>
      </sheetData>
      <sheetData sheetId="12199">
        <row r="9">
          <cell r="A9" t="str">
            <v>A</v>
          </cell>
        </row>
      </sheetData>
      <sheetData sheetId="12200">
        <row r="9">
          <cell r="A9" t="str">
            <v>A</v>
          </cell>
        </row>
      </sheetData>
      <sheetData sheetId="12201">
        <row r="9">
          <cell r="A9" t="str">
            <v>A</v>
          </cell>
        </row>
      </sheetData>
      <sheetData sheetId="12202">
        <row r="9">
          <cell r="A9" t="str">
            <v>A</v>
          </cell>
        </row>
      </sheetData>
      <sheetData sheetId="12203">
        <row r="9">
          <cell r="A9" t="str">
            <v>A</v>
          </cell>
        </row>
      </sheetData>
      <sheetData sheetId="12204">
        <row r="9">
          <cell r="A9" t="str">
            <v>A</v>
          </cell>
        </row>
      </sheetData>
      <sheetData sheetId="12205">
        <row r="9">
          <cell r="A9" t="str">
            <v>A</v>
          </cell>
        </row>
      </sheetData>
      <sheetData sheetId="12206">
        <row r="9">
          <cell r="A9" t="str">
            <v>A</v>
          </cell>
        </row>
      </sheetData>
      <sheetData sheetId="12207">
        <row r="9">
          <cell r="A9" t="str">
            <v>A</v>
          </cell>
        </row>
      </sheetData>
      <sheetData sheetId="12208">
        <row r="9">
          <cell r="A9" t="str">
            <v>A</v>
          </cell>
        </row>
      </sheetData>
      <sheetData sheetId="12209">
        <row r="9">
          <cell r="A9" t="str">
            <v>A</v>
          </cell>
        </row>
      </sheetData>
      <sheetData sheetId="12210">
        <row r="9">
          <cell r="A9" t="str">
            <v>A</v>
          </cell>
        </row>
      </sheetData>
      <sheetData sheetId="12211">
        <row r="9">
          <cell r="A9" t="str">
            <v>A</v>
          </cell>
        </row>
      </sheetData>
      <sheetData sheetId="12212">
        <row r="9">
          <cell r="A9" t="str">
            <v>A</v>
          </cell>
        </row>
      </sheetData>
      <sheetData sheetId="12213">
        <row r="9">
          <cell r="A9" t="str">
            <v>A</v>
          </cell>
        </row>
      </sheetData>
      <sheetData sheetId="12214">
        <row r="9">
          <cell r="A9" t="str">
            <v>A</v>
          </cell>
        </row>
      </sheetData>
      <sheetData sheetId="12215">
        <row r="9">
          <cell r="A9" t="str">
            <v>A</v>
          </cell>
        </row>
      </sheetData>
      <sheetData sheetId="12216">
        <row r="9">
          <cell r="A9" t="str">
            <v>A</v>
          </cell>
        </row>
      </sheetData>
      <sheetData sheetId="12217">
        <row r="9">
          <cell r="A9" t="str">
            <v>A</v>
          </cell>
        </row>
      </sheetData>
      <sheetData sheetId="12218">
        <row r="9">
          <cell r="A9" t="str">
            <v>A</v>
          </cell>
        </row>
      </sheetData>
      <sheetData sheetId="12219">
        <row r="9">
          <cell r="A9" t="str">
            <v>A</v>
          </cell>
        </row>
      </sheetData>
      <sheetData sheetId="12220">
        <row r="9">
          <cell r="A9" t="str">
            <v>A</v>
          </cell>
        </row>
      </sheetData>
      <sheetData sheetId="12221">
        <row r="9">
          <cell r="A9" t="str">
            <v>A</v>
          </cell>
        </row>
      </sheetData>
      <sheetData sheetId="12222">
        <row r="9">
          <cell r="A9" t="str">
            <v>A</v>
          </cell>
        </row>
      </sheetData>
      <sheetData sheetId="12223">
        <row r="9">
          <cell r="A9" t="str">
            <v>A</v>
          </cell>
        </row>
      </sheetData>
      <sheetData sheetId="12224">
        <row r="9">
          <cell r="A9" t="str">
            <v>A</v>
          </cell>
        </row>
      </sheetData>
      <sheetData sheetId="12225">
        <row r="9">
          <cell r="A9" t="str">
            <v>A</v>
          </cell>
        </row>
      </sheetData>
      <sheetData sheetId="12226">
        <row r="9">
          <cell r="A9" t="str">
            <v>A</v>
          </cell>
        </row>
      </sheetData>
      <sheetData sheetId="12227">
        <row r="9">
          <cell r="A9" t="str">
            <v>A</v>
          </cell>
        </row>
      </sheetData>
      <sheetData sheetId="12228">
        <row r="9">
          <cell r="A9" t="str">
            <v>A</v>
          </cell>
        </row>
      </sheetData>
      <sheetData sheetId="12229">
        <row r="9">
          <cell r="A9" t="str">
            <v>A</v>
          </cell>
        </row>
      </sheetData>
      <sheetData sheetId="12230">
        <row r="9">
          <cell r="A9" t="str">
            <v>A</v>
          </cell>
        </row>
      </sheetData>
      <sheetData sheetId="12231">
        <row r="9">
          <cell r="A9" t="str">
            <v>A</v>
          </cell>
        </row>
      </sheetData>
      <sheetData sheetId="12232">
        <row r="9">
          <cell r="A9" t="str">
            <v>A</v>
          </cell>
        </row>
      </sheetData>
      <sheetData sheetId="12233">
        <row r="9">
          <cell r="A9" t="str">
            <v>A</v>
          </cell>
        </row>
      </sheetData>
      <sheetData sheetId="12234">
        <row r="9">
          <cell r="A9" t="str">
            <v>A</v>
          </cell>
        </row>
      </sheetData>
      <sheetData sheetId="12235">
        <row r="9">
          <cell r="A9" t="str">
            <v>A</v>
          </cell>
        </row>
      </sheetData>
      <sheetData sheetId="12236">
        <row r="9">
          <cell r="A9" t="str">
            <v>A</v>
          </cell>
        </row>
      </sheetData>
      <sheetData sheetId="12237">
        <row r="9">
          <cell r="A9" t="str">
            <v>A</v>
          </cell>
        </row>
      </sheetData>
      <sheetData sheetId="12238">
        <row r="9">
          <cell r="A9" t="str">
            <v>A</v>
          </cell>
        </row>
      </sheetData>
      <sheetData sheetId="12239">
        <row r="9">
          <cell r="A9" t="str">
            <v>A</v>
          </cell>
        </row>
      </sheetData>
      <sheetData sheetId="12240">
        <row r="9">
          <cell r="A9" t="str">
            <v>A</v>
          </cell>
        </row>
      </sheetData>
      <sheetData sheetId="12241">
        <row r="9">
          <cell r="A9" t="str">
            <v>A</v>
          </cell>
        </row>
      </sheetData>
      <sheetData sheetId="12242">
        <row r="9">
          <cell r="A9" t="str">
            <v>A</v>
          </cell>
        </row>
      </sheetData>
      <sheetData sheetId="12243">
        <row r="9">
          <cell r="A9" t="str">
            <v>A</v>
          </cell>
        </row>
      </sheetData>
      <sheetData sheetId="12244">
        <row r="9">
          <cell r="A9" t="str">
            <v>A</v>
          </cell>
        </row>
      </sheetData>
      <sheetData sheetId="12245">
        <row r="9">
          <cell r="A9" t="str">
            <v>A</v>
          </cell>
        </row>
      </sheetData>
      <sheetData sheetId="12246">
        <row r="9">
          <cell r="A9" t="str">
            <v>A</v>
          </cell>
        </row>
      </sheetData>
      <sheetData sheetId="12247">
        <row r="9">
          <cell r="A9" t="str">
            <v>A</v>
          </cell>
        </row>
      </sheetData>
      <sheetData sheetId="12248">
        <row r="9">
          <cell r="A9" t="str">
            <v>A</v>
          </cell>
        </row>
      </sheetData>
      <sheetData sheetId="12249">
        <row r="9">
          <cell r="A9" t="str">
            <v>A</v>
          </cell>
        </row>
      </sheetData>
      <sheetData sheetId="12250">
        <row r="9">
          <cell r="A9" t="str">
            <v>A</v>
          </cell>
        </row>
      </sheetData>
      <sheetData sheetId="12251">
        <row r="9">
          <cell r="A9" t="str">
            <v>A</v>
          </cell>
        </row>
      </sheetData>
      <sheetData sheetId="12252">
        <row r="9">
          <cell r="A9" t="str">
            <v>A</v>
          </cell>
        </row>
      </sheetData>
      <sheetData sheetId="12253">
        <row r="9">
          <cell r="A9" t="str">
            <v>A</v>
          </cell>
        </row>
      </sheetData>
      <sheetData sheetId="12254">
        <row r="9">
          <cell r="A9" t="str">
            <v>A</v>
          </cell>
        </row>
      </sheetData>
      <sheetData sheetId="12255">
        <row r="9">
          <cell r="A9" t="str">
            <v>A</v>
          </cell>
        </row>
      </sheetData>
      <sheetData sheetId="12256">
        <row r="9">
          <cell r="A9" t="str">
            <v>A</v>
          </cell>
        </row>
      </sheetData>
      <sheetData sheetId="12257">
        <row r="9">
          <cell r="A9" t="str">
            <v>A</v>
          </cell>
        </row>
      </sheetData>
      <sheetData sheetId="12258">
        <row r="9">
          <cell r="A9" t="str">
            <v>A</v>
          </cell>
        </row>
      </sheetData>
      <sheetData sheetId="12259">
        <row r="9">
          <cell r="A9" t="str">
            <v>A</v>
          </cell>
        </row>
      </sheetData>
      <sheetData sheetId="12260">
        <row r="9">
          <cell r="A9" t="str">
            <v>A</v>
          </cell>
        </row>
      </sheetData>
      <sheetData sheetId="12261">
        <row r="9">
          <cell r="A9" t="str">
            <v>A</v>
          </cell>
        </row>
      </sheetData>
      <sheetData sheetId="12262">
        <row r="9">
          <cell r="A9" t="str">
            <v>A</v>
          </cell>
        </row>
      </sheetData>
      <sheetData sheetId="12263">
        <row r="9">
          <cell r="A9" t="str">
            <v>A</v>
          </cell>
        </row>
      </sheetData>
      <sheetData sheetId="12264">
        <row r="9">
          <cell r="A9" t="str">
            <v>A</v>
          </cell>
        </row>
      </sheetData>
      <sheetData sheetId="12265">
        <row r="9">
          <cell r="A9" t="str">
            <v>A</v>
          </cell>
        </row>
      </sheetData>
      <sheetData sheetId="12266">
        <row r="9">
          <cell r="A9" t="str">
            <v>A</v>
          </cell>
        </row>
      </sheetData>
      <sheetData sheetId="12267">
        <row r="9">
          <cell r="A9" t="str">
            <v>A</v>
          </cell>
        </row>
      </sheetData>
      <sheetData sheetId="12268">
        <row r="9">
          <cell r="A9" t="str">
            <v>A</v>
          </cell>
        </row>
      </sheetData>
      <sheetData sheetId="12269">
        <row r="9">
          <cell r="A9" t="str">
            <v>A</v>
          </cell>
        </row>
      </sheetData>
      <sheetData sheetId="12270">
        <row r="9">
          <cell r="A9" t="str">
            <v>A</v>
          </cell>
        </row>
      </sheetData>
      <sheetData sheetId="12271">
        <row r="9">
          <cell r="A9" t="str">
            <v>A</v>
          </cell>
        </row>
      </sheetData>
      <sheetData sheetId="12272">
        <row r="9">
          <cell r="A9" t="str">
            <v>A</v>
          </cell>
        </row>
      </sheetData>
      <sheetData sheetId="12273">
        <row r="9">
          <cell r="A9" t="str">
            <v>A</v>
          </cell>
        </row>
      </sheetData>
      <sheetData sheetId="12274">
        <row r="9">
          <cell r="A9" t="str">
            <v>A</v>
          </cell>
        </row>
      </sheetData>
      <sheetData sheetId="12275">
        <row r="9">
          <cell r="A9" t="str">
            <v>A</v>
          </cell>
        </row>
      </sheetData>
      <sheetData sheetId="12276">
        <row r="9">
          <cell r="A9" t="str">
            <v>A</v>
          </cell>
        </row>
      </sheetData>
      <sheetData sheetId="12277">
        <row r="9">
          <cell r="A9" t="str">
            <v>A</v>
          </cell>
        </row>
      </sheetData>
      <sheetData sheetId="12278">
        <row r="9">
          <cell r="A9" t="str">
            <v>A</v>
          </cell>
        </row>
      </sheetData>
      <sheetData sheetId="12279">
        <row r="9">
          <cell r="A9" t="str">
            <v>A</v>
          </cell>
        </row>
      </sheetData>
      <sheetData sheetId="12280">
        <row r="9">
          <cell r="A9" t="str">
            <v>A</v>
          </cell>
        </row>
      </sheetData>
      <sheetData sheetId="12281">
        <row r="9">
          <cell r="A9" t="str">
            <v>A</v>
          </cell>
        </row>
      </sheetData>
      <sheetData sheetId="12282">
        <row r="9">
          <cell r="A9" t="str">
            <v>A</v>
          </cell>
        </row>
      </sheetData>
      <sheetData sheetId="12283">
        <row r="9">
          <cell r="A9" t="str">
            <v>A</v>
          </cell>
        </row>
      </sheetData>
      <sheetData sheetId="12284">
        <row r="9">
          <cell r="A9" t="str">
            <v>A</v>
          </cell>
        </row>
      </sheetData>
      <sheetData sheetId="12285">
        <row r="9">
          <cell r="A9" t="str">
            <v>A</v>
          </cell>
        </row>
      </sheetData>
      <sheetData sheetId="12286">
        <row r="9">
          <cell r="A9" t="str">
            <v>A</v>
          </cell>
        </row>
      </sheetData>
      <sheetData sheetId="12287">
        <row r="9">
          <cell r="A9" t="str">
            <v>A</v>
          </cell>
        </row>
      </sheetData>
      <sheetData sheetId="12288">
        <row r="9">
          <cell r="A9" t="str">
            <v>A</v>
          </cell>
        </row>
      </sheetData>
      <sheetData sheetId="12289">
        <row r="9">
          <cell r="A9" t="str">
            <v>A</v>
          </cell>
        </row>
      </sheetData>
      <sheetData sheetId="12290">
        <row r="9">
          <cell r="A9" t="str">
            <v>A</v>
          </cell>
        </row>
      </sheetData>
      <sheetData sheetId="12291">
        <row r="9">
          <cell r="A9" t="str">
            <v>A</v>
          </cell>
        </row>
      </sheetData>
      <sheetData sheetId="12292">
        <row r="9">
          <cell r="A9" t="str">
            <v>A</v>
          </cell>
        </row>
      </sheetData>
      <sheetData sheetId="12293">
        <row r="9">
          <cell r="A9" t="str">
            <v>A</v>
          </cell>
        </row>
      </sheetData>
      <sheetData sheetId="12294">
        <row r="9">
          <cell r="A9" t="str">
            <v>A</v>
          </cell>
        </row>
      </sheetData>
      <sheetData sheetId="12295">
        <row r="9">
          <cell r="A9" t="str">
            <v>A</v>
          </cell>
        </row>
      </sheetData>
      <sheetData sheetId="12296">
        <row r="9">
          <cell r="A9" t="str">
            <v>A</v>
          </cell>
        </row>
      </sheetData>
      <sheetData sheetId="12297">
        <row r="9">
          <cell r="A9" t="str">
            <v>A</v>
          </cell>
        </row>
      </sheetData>
      <sheetData sheetId="12298">
        <row r="9">
          <cell r="A9" t="str">
            <v>A</v>
          </cell>
        </row>
      </sheetData>
      <sheetData sheetId="12299">
        <row r="9">
          <cell r="A9" t="str">
            <v>A</v>
          </cell>
        </row>
      </sheetData>
      <sheetData sheetId="12300">
        <row r="9">
          <cell r="A9" t="str">
            <v>A</v>
          </cell>
        </row>
      </sheetData>
      <sheetData sheetId="12301">
        <row r="9">
          <cell r="A9" t="str">
            <v>A</v>
          </cell>
        </row>
      </sheetData>
      <sheetData sheetId="12302">
        <row r="9">
          <cell r="A9" t="str">
            <v>A</v>
          </cell>
        </row>
      </sheetData>
      <sheetData sheetId="12303">
        <row r="9">
          <cell r="A9" t="str">
            <v>A</v>
          </cell>
        </row>
      </sheetData>
      <sheetData sheetId="12304">
        <row r="9">
          <cell r="A9" t="str">
            <v>A</v>
          </cell>
        </row>
      </sheetData>
      <sheetData sheetId="12305">
        <row r="9">
          <cell r="A9" t="str">
            <v>A</v>
          </cell>
        </row>
      </sheetData>
      <sheetData sheetId="12306">
        <row r="9">
          <cell r="A9" t="str">
            <v>A</v>
          </cell>
        </row>
      </sheetData>
      <sheetData sheetId="12307">
        <row r="9">
          <cell r="A9" t="str">
            <v>A</v>
          </cell>
        </row>
      </sheetData>
      <sheetData sheetId="12308">
        <row r="9">
          <cell r="A9" t="str">
            <v>A</v>
          </cell>
        </row>
      </sheetData>
      <sheetData sheetId="12309">
        <row r="9">
          <cell r="A9" t="str">
            <v>A</v>
          </cell>
        </row>
      </sheetData>
      <sheetData sheetId="12310">
        <row r="9">
          <cell r="A9" t="str">
            <v>A</v>
          </cell>
        </row>
      </sheetData>
      <sheetData sheetId="12311">
        <row r="9">
          <cell r="A9" t="str">
            <v>A</v>
          </cell>
        </row>
      </sheetData>
      <sheetData sheetId="12312">
        <row r="9">
          <cell r="A9" t="str">
            <v>A</v>
          </cell>
        </row>
      </sheetData>
      <sheetData sheetId="12313">
        <row r="9">
          <cell r="A9" t="str">
            <v>A</v>
          </cell>
        </row>
      </sheetData>
      <sheetData sheetId="12314">
        <row r="9">
          <cell r="A9" t="str">
            <v>A</v>
          </cell>
        </row>
      </sheetData>
      <sheetData sheetId="12315">
        <row r="9">
          <cell r="A9" t="str">
            <v>A</v>
          </cell>
        </row>
      </sheetData>
      <sheetData sheetId="12316">
        <row r="9">
          <cell r="A9" t="str">
            <v>A</v>
          </cell>
        </row>
      </sheetData>
      <sheetData sheetId="12317">
        <row r="9">
          <cell r="A9" t="str">
            <v>A</v>
          </cell>
        </row>
      </sheetData>
      <sheetData sheetId="12318">
        <row r="9">
          <cell r="A9" t="str">
            <v>A</v>
          </cell>
        </row>
      </sheetData>
      <sheetData sheetId="12319">
        <row r="9">
          <cell r="A9" t="str">
            <v>A</v>
          </cell>
        </row>
      </sheetData>
      <sheetData sheetId="12320">
        <row r="9">
          <cell r="A9" t="str">
            <v>A</v>
          </cell>
        </row>
      </sheetData>
      <sheetData sheetId="12321">
        <row r="9">
          <cell r="A9" t="str">
            <v>A</v>
          </cell>
        </row>
      </sheetData>
      <sheetData sheetId="12322">
        <row r="9">
          <cell r="A9" t="str">
            <v>A</v>
          </cell>
        </row>
      </sheetData>
      <sheetData sheetId="12323">
        <row r="9">
          <cell r="A9" t="str">
            <v>A</v>
          </cell>
        </row>
      </sheetData>
      <sheetData sheetId="12324">
        <row r="9">
          <cell r="A9" t="str">
            <v>A</v>
          </cell>
        </row>
      </sheetData>
      <sheetData sheetId="12325">
        <row r="9">
          <cell r="A9" t="str">
            <v>A</v>
          </cell>
        </row>
      </sheetData>
      <sheetData sheetId="12326">
        <row r="9">
          <cell r="A9" t="str">
            <v>A</v>
          </cell>
        </row>
      </sheetData>
      <sheetData sheetId="12327">
        <row r="9">
          <cell r="A9" t="str">
            <v>A</v>
          </cell>
        </row>
      </sheetData>
      <sheetData sheetId="12328">
        <row r="9">
          <cell r="A9" t="str">
            <v>A</v>
          </cell>
        </row>
      </sheetData>
      <sheetData sheetId="12329">
        <row r="9">
          <cell r="A9" t="str">
            <v>A</v>
          </cell>
        </row>
      </sheetData>
      <sheetData sheetId="12330">
        <row r="9">
          <cell r="A9" t="str">
            <v>A</v>
          </cell>
        </row>
      </sheetData>
      <sheetData sheetId="12331">
        <row r="9">
          <cell r="A9" t="str">
            <v>A</v>
          </cell>
        </row>
      </sheetData>
      <sheetData sheetId="12332">
        <row r="9">
          <cell r="A9" t="str">
            <v>A</v>
          </cell>
        </row>
      </sheetData>
      <sheetData sheetId="12333">
        <row r="9">
          <cell r="A9" t="str">
            <v>A</v>
          </cell>
        </row>
      </sheetData>
      <sheetData sheetId="12334">
        <row r="9">
          <cell r="A9" t="str">
            <v>A</v>
          </cell>
        </row>
      </sheetData>
      <sheetData sheetId="12335">
        <row r="9">
          <cell r="A9" t="str">
            <v>A</v>
          </cell>
        </row>
      </sheetData>
      <sheetData sheetId="12336">
        <row r="9">
          <cell r="A9" t="str">
            <v>A</v>
          </cell>
        </row>
      </sheetData>
      <sheetData sheetId="12337">
        <row r="9">
          <cell r="A9" t="str">
            <v>A</v>
          </cell>
        </row>
      </sheetData>
      <sheetData sheetId="12338">
        <row r="9">
          <cell r="A9" t="str">
            <v>A</v>
          </cell>
        </row>
      </sheetData>
      <sheetData sheetId="12339">
        <row r="9">
          <cell r="A9" t="str">
            <v>A</v>
          </cell>
        </row>
      </sheetData>
      <sheetData sheetId="12340">
        <row r="9">
          <cell r="A9" t="str">
            <v>A</v>
          </cell>
        </row>
      </sheetData>
      <sheetData sheetId="12341">
        <row r="9">
          <cell r="A9" t="str">
            <v>A</v>
          </cell>
        </row>
      </sheetData>
      <sheetData sheetId="12342">
        <row r="9">
          <cell r="A9" t="str">
            <v>A</v>
          </cell>
        </row>
      </sheetData>
      <sheetData sheetId="12343">
        <row r="9">
          <cell r="A9" t="str">
            <v>A</v>
          </cell>
        </row>
      </sheetData>
      <sheetData sheetId="12344">
        <row r="9">
          <cell r="A9" t="str">
            <v>A</v>
          </cell>
        </row>
      </sheetData>
      <sheetData sheetId="12345">
        <row r="9">
          <cell r="A9" t="str">
            <v>A</v>
          </cell>
        </row>
      </sheetData>
      <sheetData sheetId="12346">
        <row r="9">
          <cell r="A9" t="str">
            <v>A</v>
          </cell>
        </row>
      </sheetData>
      <sheetData sheetId="12347">
        <row r="9">
          <cell r="A9" t="str">
            <v>A</v>
          </cell>
        </row>
      </sheetData>
      <sheetData sheetId="12348">
        <row r="9">
          <cell r="A9" t="str">
            <v>A</v>
          </cell>
        </row>
      </sheetData>
      <sheetData sheetId="12349">
        <row r="9">
          <cell r="A9" t="str">
            <v>A</v>
          </cell>
        </row>
      </sheetData>
      <sheetData sheetId="12350">
        <row r="9">
          <cell r="A9" t="str">
            <v>A</v>
          </cell>
        </row>
      </sheetData>
      <sheetData sheetId="12351">
        <row r="9">
          <cell r="A9" t="str">
            <v>A</v>
          </cell>
        </row>
      </sheetData>
      <sheetData sheetId="12352">
        <row r="9">
          <cell r="A9" t="str">
            <v>A</v>
          </cell>
        </row>
      </sheetData>
      <sheetData sheetId="12353">
        <row r="9">
          <cell r="A9" t="str">
            <v>A</v>
          </cell>
        </row>
      </sheetData>
      <sheetData sheetId="12354">
        <row r="9">
          <cell r="A9" t="str">
            <v>A</v>
          </cell>
        </row>
      </sheetData>
      <sheetData sheetId="12355">
        <row r="9">
          <cell r="A9" t="str">
            <v>A</v>
          </cell>
        </row>
      </sheetData>
      <sheetData sheetId="12356">
        <row r="9">
          <cell r="A9" t="str">
            <v>A</v>
          </cell>
        </row>
      </sheetData>
      <sheetData sheetId="12357">
        <row r="9">
          <cell r="A9" t="str">
            <v>A</v>
          </cell>
        </row>
      </sheetData>
      <sheetData sheetId="12358">
        <row r="9">
          <cell r="A9" t="str">
            <v>A</v>
          </cell>
        </row>
      </sheetData>
      <sheetData sheetId="12359">
        <row r="9">
          <cell r="A9" t="str">
            <v>A</v>
          </cell>
        </row>
      </sheetData>
      <sheetData sheetId="12360">
        <row r="9">
          <cell r="A9" t="str">
            <v>A</v>
          </cell>
        </row>
      </sheetData>
      <sheetData sheetId="12361">
        <row r="9">
          <cell r="A9" t="str">
            <v>A</v>
          </cell>
        </row>
      </sheetData>
      <sheetData sheetId="12362">
        <row r="9">
          <cell r="A9" t="str">
            <v>A</v>
          </cell>
        </row>
      </sheetData>
      <sheetData sheetId="12363">
        <row r="9">
          <cell r="A9" t="str">
            <v>A</v>
          </cell>
        </row>
      </sheetData>
      <sheetData sheetId="12364">
        <row r="9">
          <cell r="A9" t="str">
            <v>A</v>
          </cell>
        </row>
      </sheetData>
      <sheetData sheetId="12365">
        <row r="9">
          <cell r="A9" t="str">
            <v>A</v>
          </cell>
        </row>
      </sheetData>
      <sheetData sheetId="12366">
        <row r="9">
          <cell r="A9" t="str">
            <v>A</v>
          </cell>
        </row>
      </sheetData>
      <sheetData sheetId="12367">
        <row r="9">
          <cell r="A9" t="str">
            <v>A</v>
          </cell>
        </row>
      </sheetData>
      <sheetData sheetId="12368">
        <row r="9">
          <cell r="A9" t="str">
            <v>A</v>
          </cell>
        </row>
      </sheetData>
      <sheetData sheetId="12369">
        <row r="9">
          <cell r="A9" t="str">
            <v>A</v>
          </cell>
        </row>
      </sheetData>
      <sheetData sheetId="12370">
        <row r="9">
          <cell r="A9" t="str">
            <v>A</v>
          </cell>
        </row>
      </sheetData>
      <sheetData sheetId="12371">
        <row r="9">
          <cell r="A9" t="str">
            <v>A</v>
          </cell>
        </row>
      </sheetData>
      <sheetData sheetId="12372">
        <row r="9">
          <cell r="A9" t="str">
            <v>A</v>
          </cell>
        </row>
      </sheetData>
      <sheetData sheetId="12373">
        <row r="9">
          <cell r="A9" t="str">
            <v>A</v>
          </cell>
        </row>
      </sheetData>
      <sheetData sheetId="12374">
        <row r="9">
          <cell r="A9" t="str">
            <v>A</v>
          </cell>
        </row>
      </sheetData>
      <sheetData sheetId="12375">
        <row r="9">
          <cell r="A9" t="str">
            <v>A</v>
          </cell>
        </row>
      </sheetData>
      <sheetData sheetId="12376">
        <row r="9">
          <cell r="A9" t="str">
            <v>A</v>
          </cell>
        </row>
      </sheetData>
      <sheetData sheetId="12377">
        <row r="9">
          <cell r="A9" t="str">
            <v>A</v>
          </cell>
        </row>
      </sheetData>
      <sheetData sheetId="12378">
        <row r="9">
          <cell r="A9" t="str">
            <v>A</v>
          </cell>
        </row>
      </sheetData>
      <sheetData sheetId="12379">
        <row r="9">
          <cell r="A9" t="str">
            <v>A</v>
          </cell>
        </row>
      </sheetData>
      <sheetData sheetId="12380">
        <row r="9">
          <cell r="A9" t="str">
            <v>A</v>
          </cell>
        </row>
      </sheetData>
      <sheetData sheetId="12381">
        <row r="9">
          <cell r="A9" t="str">
            <v>A</v>
          </cell>
        </row>
      </sheetData>
      <sheetData sheetId="12382">
        <row r="9">
          <cell r="A9" t="str">
            <v>A</v>
          </cell>
        </row>
      </sheetData>
      <sheetData sheetId="12383">
        <row r="9">
          <cell r="A9" t="str">
            <v>A</v>
          </cell>
        </row>
      </sheetData>
      <sheetData sheetId="12384">
        <row r="9">
          <cell r="A9" t="str">
            <v>A</v>
          </cell>
        </row>
      </sheetData>
      <sheetData sheetId="12385">
        <row r="9">
          <cell r="A9" t="str">
            <v>A</v>
          </cell>
        </row>
      </sheetData>
      <sheetData sheetId="12386">
        <row r="9">
          <cell r="A9" t="str">
            <v>A</v>
          </cell>
        </row>
      </sheetData>
      <sheetData sheetId="12387">
        <row r="9">
          <cell r="A9" t="str">
            <v>A</v>
          </cell>
        </row>
      </sheetData>
      <sheetData sheetId="12388">
        <row r="9">
          <cell r="A9" t="str">
            <v>A</v>
          </cell>
        </row>
      </sheetData>
      <sheetData sheetId="12389">
        <row r="9">
          <cell r="A9" t="str">
            <v>A</v>
          </cell>
        </row>
      </sheetData>
      <sheetData sheetId="12390">
        <row r="9">
          <cell r="A9" t="str">
            <v>A</v>
          </cell>
        </row>
      </sheetData>
      <sheetData sheetId="12391">
        <row r="9">
          <cell r="A9" t="str">
            <v>A</v>
          </cell>
        </row>
      </sheetData>
      <sheetData sheetId="12392">
        <row r="9">
          <cell r="A9" t="str">
            <v>A</v>
          </cell>
        </row>
      </sheetData>
      <sheetData sheetId="12393">
        <row r="9">
          <cell r="A9" t="str">
            <v>A</v>
          </cell>
        </row>
      </sheetData>
      <sheetData sheetId="12394">
        <row r="9">
          <cell r="A9" t="str">
            <v>A</v>
          </cell>
        </row>
      </sheetData>
      <sheetData sheetId="12395">
        <row r="9">
          <cell r="A9" t="str">
            <v>A</v>
          </cell>
        </row>
      </sheetData>
      <sheetData sheetId="12396">
        <row r="9">
          <cell r="A9" t="str">
            <v>A</v>
          </cell>
        </row>
      </sheetData>
      <sheetData sheetId="12397">
        <row r="9">
          <cell r="A9" t="str">
            <v>A</v>
          </cell>
        </row>
      </sheetData>
      <sheetData sheetId="12398">
        <row r="9">
          <cell r="A9" t="str">
            <v>A</v>
          </cell>
        </row>
      </sheetData>
      <sheetData sheetId="12399">
        <row r="9">
          <cell r="A9" t="str">
            <v>A</v>
          </cell>
        </row>
      </sheetData>
      <sheetData sheetId="12400">
        <row r="9">
          <cell r="A9" t="str">
            <v>A</v>
          </cell>
        </row>
      </sheetData>
      <sheetData sheetId="12401">
        <row r="9">
          <cell r="A9" t="str">
            <v>A</v>
          </cell>
        </row>
      </sheetData>
      <sheetData sheetId="12402">
        <row r="9">
          <cell r="A9" t="str">
            <v>A</v>
          </cell>
        </row>
      </sheetData>
      <sheetData sheetId="12403">
        <row r="9">
          <cell r="A9" t="str">
            <v>A</v>
          </cell>
        </row>
      </sheetData>
      <sheetData sheetId="12404">
        <row r="9">
          <cell r="A9" t="str">
            <v>A</v>
          </cell>
        </row>
      </sheetData>
      <sheetData sheetId="12405">
        <row r="9">
          <cell r="A9" t="str">
            <v>A</v>
          </cell>
        </row>
      </sheetData>
      <sheetData sheetId="12406">
        <row r="9">
          <cell r="A9" t="str">
            <v>A</v>
          </cell>
        </row>
      </sheetData>
      <sheetData sheetId="12407">
        <row r="9">
          <cell r="A9" t="str">
            <v>A</v>
          </cell>
        </row>
      </sheetData>
      <sheetData sheetId="12408">
        <row r="9">
          <cell r="A9" t="str">
            <v>A</v>
          </cell>
        </row>
      </sheetData>
      <sheetData sheetId="12409">
        <row r="9">
          <cell r="A9" t="str">
            <v>A</v>
          </cell>
        </row>
      </sheetData>
      <sheetData sheetId="12410">
        <row r="9">
          <cell r="A9" t="str">
            <v>A</v>
          </cell>
        </row>
      </sheetData>
      <sheetData sheetId="12411">
        <row r="9">
          <cell r="A9" t="str">
            <v>A</v>
          </cell>
        </row>
      </sheetData>
      <sheetData sheetId="12412">
        <row r="9">
          <cell r="A9" t="str">
            <v>A</v>
          </cell>
        </row>
      </sheetData>
      <sheetData sheetId="12413">
        <row r="9">
          <cell r="A9" t="str">
            <v>A</v>
          </cell>
        </row>
      </sheetData>
      <sheetData sheetId="12414">
        <row r="9">
          <cell r="A9" t="str">
            <v>A</v>
          </cell>
        </row>
      </sheetData>
      <sheetData sheetId="12415">
        <row r="9">
          <cell r="A9" t="str">
            <v>A</v>
          </cell>
        </row>
      </sheetData>
      <sheetData sheetId="12416">
        <row r="9">
          <cell r="A9" t="str">
            <v>A</v>
          </cell>
        </row>
      </sheetData>
      <sheetData sheetId="12417">
        <row r="9">
          <cell r="A9" t="str">
            <v>A</v>
          </cell>
        </row>
      </sheetData>
      <sheetData sheetId="12418">
        <row r="9">
          <cell r="A9" t="str">
            <v>A</v>
          </cell>
        </row>
      </sheetData>
      <sheetData sheetId="12419">
        <row r="9">
          <cell r="A9" t="str">
            <v>A</v>
          </cell>
        </row>
      </sheetData>
      <sheetData sheetId="12420">
        <row r="9">
          <cell r="A9" t="str">
            <v>A</v>
          </cell>
        </row>
      </sheetData>
      <sheetData sheetId="12421">
        <row r="9">
          <cell r="A9" t="str">
            <v>A</v>
          </cell>
        </row>
      </sheetData>
      <sheetData sheetId="12422">
        <row r="9">
          <cell r="A9" t="str">
            <v>A</v>
          </cell>
        </row>
      </sheetData>
      <sheetData sheetId="12423">
        <row r="9">
          <cell r="A9" t="str">
            <v>A</v>
          </cell>
        </row>
      </sheetData>
      <sheetData sheetId="12424">
        <row r="9">
          <cell r="A9" t="str">
            <v>A</v>
          </cell>
        </row>
      </sheetData>
      <sheetData sheetId="12425">
        <row r="9">
          <cell r="A9" t="str">
            <v>A</v>
          </cell>
        </row>
      </sheetData>
      <sheetData sheetId="12426">
        <row r="9">
          <cell r="A9" t="str">
            <v>A</v>
          </cell>
        </row>
      </sheetData>
      <sheetData sheetId="12427">
        <row r="9">
          <cell r="A9" t="str">
            <v>A</v>
          </cell>
        </row>
      </sheetData>
      <sheetData sheetId="12428">
        <row r="9">
          <cell r="A9" t="str">
            <v>A</v>
          </cell>
        </row>
      </sheetData>
      <sheetData sheetId="12429">
        <row r="9">
          <cell r="A9" t="str">
            <v>A</v>
          </cell>
        </row>
      </sheetData>
      <sheetData sheetId="12430">
        <row r="9">
          <cell r="A9" t="str">
            <v>A</v>
          </cell>
        </row>
      </sheetData>
      <sheetData sheetId="12431">
        <row r="9">
          <cell r="A9" t="str">
            <v>A</v>
          </cell>
        </row>
      </sheetData>
      <sheetData sheetId="12432">
        <row r="9">
          <cell r="A9" t="str">
            <v>A</v>
          </cell>
        </row>
      </sheetData>
      <sheetData sheetId="12433">
        <row r="9">
          <cell r="A9" t="str">
            <v>A</v>
          </cell>
        </row>
      </sheetData>
      <sheetData sheetId="12434">
        <row r="9">
          <cell r="A9" t="str">
            <v>A</v>
          </cell>
        </row>
      </sheetData>
      <sheetData sheetId="12435">
        <row r="9">
          <cell r="A9" t="str">
            <v>A</v>
          </cell>
        </row>
      </sheetData>
      <sheetData sheetId="12436">
        <row r="9">
          <cell r="A9" t="str">
            <v>A</v>
          </cell>
        </row>
      </sheetData>
      <sheetData sheetId="12437">
        <row r="9">
          <cell r="A9" t="str">
            <v>A</v>
          </cell>
        </row>
      </sheetData>
      <sheetData sheetId="12438">
        <row r="9">
          <cell r="A9" t="str">
            <v>A</v>
          </cell>
        </row>
      </sheetData>
      <sheetData sheetId="12439">
        <row r="9">
          <cell r="A9" t="str">
            <v>A</v>
          </cell>
        </row>
      </sheetData>
      <sheetData sheetId="12440">
        <row r="9">
          <cell r="A9" t="str">
            <v>A</v>
          </cell>
        </row>
      </sheetData>
      <sheetData sheetId="12441">
        <row r="9">
          <cell r="A9" t="str">
            <v>A</v>
          </cell>
        </row>
      </sheetData>
      <sheetData sheetId="12442">
        <row r="9">
          <cell r="A9" t="str">
            <v>A</v>
          </cell>
        </row>
      </sheetData>
      <sheetData sheetId="12443">
        <row r="9">
          <cell r="A9" t="str">
            <v>A</v>
          </cell>
        </row>
      </sheetData>
      <sheetData sheetId="12444">
        <row r="9">
          <cell r="A9" t="str">
            <v>A</v>
          </cell>
        </row>
      </sheetData>
      <sheetData sheetId="12445">
        <row r="9">
          <cell r="A9" t="str">
            <v>A</v>
          </cell>
        </row>
      </sheetData>
      <sheetData sheetId="12446">
        <row r="9">
          <cell r="A9" t="str">
            <v>A</v>
          </cell>
        </row>
      </sheetData>
      <sheetData sheetId="12447">
        <row r="9">
          <cell r="A9" t="str">
            <v>A</v>
          </cell>
        </row>
      </sheetData>
      <sheetData sheetId="12448">
        <row r="9">
          <cell r="A9" t="str">
            <v>A</v>
          </cell>
        </row>
      </sheetData>
      <sheetData sheetId="12449">
        <row r="9">
          <cell r="A9" t="str">
            <v>A</v>
          </cell>
        </row>
      </sheetData>
      <sheetData sheetId="12450">
        <row r="9">
          <cell r="A9" t="str">
            <v>A</v>
          </cell>
        </row>
      </sheetData>
      <sheetData sheetId="12451">
        <row r="9">
          <cell r="A9" t="str">
            <v>A</v>
          </cell>
        </row>
      </sheetData>
      <sheetData sheetId="12452">
        <row r="9">
          <cell r="A9" t="str">
            <v>A</v>
          </cell>
        </row>
      </sheetData>
      <sheetData sheetId="12453">
        <row r="9">
          <cell r="A9" t="str">
            <v>A</v>
          </cell>
        </row>
      </sheetData>
      <sheetData sheetId="12454">
        <row r="9">
          <cell r="A9" t="str">
            <v>A</v>
          </cell>
        </row>
      </sheetData>
      <sheetData sheetId="12455">
        <row r="9">
          <cell r="A9" t="str">
            <v>A</v>
          </cell>
        </row>
      </sheetData>
      <sheetData sheetId="12456">
        <row r="9">
          <cell r="A9" t="str">
            <v>A</v>
          </cell>
        </row>
      </sheetData>
      <sheetData sheetId="12457">
        <row r="9">
          <cell r="A9" t="str">
            <v>A</v>
          </cell>
        </row>
      </sheetData>
      <sheetData sheetId="12458">
        <row r="9">
          <cell r="A9" t="str">
            <v>A</v>
          </cell>
        </row>
      </sheetData>
      <sheetData sheetId="12459">
        <row r="9">
          <cell r="A9" t="str">
            <v>A</v>
          </cell>
        </row>
      </sheetData>
      <sheetData sheetId="12460">
        <row r="9">
          <cell r="A9" t="str">
            <v>A</v>
          </cell>
        </row>
      </sheetData>
      <sheetData sheetId="12461">
        <row r="9">
          <cell r="A9" t="str">
            <v>A</v>
          </cell>
        </row>
      </sheetData>
      <sheetData sheetId="12462">
        <row r="9">
          <cell r="A9" t="str">
            <v>A</v>
          </cell>
        </row>
      </sheetData>
      <sheetData sheetId="12463">
        <row r="9">
          <cell r="A9" t="str">
            <v>A</v>
          </cell>
        </row>
      </sheetData>
      <sheetData sheetId="12464">
        <row r="9">
          <cell r="A9" t="str">
            <v>A</v>
          </cell>
        </row>
      </sheetData>
      <sheetData sheetId="12465">
        <row r="9">
          <cell r="A9" t="str">
            <v>A</v>
          </cell>
        </row>
      </sheetData>
      <sheetData sheetId="12466">
        <row r="9">
          <cell r="A9" t="str">
            <v>A</v>
          </cell>
        </row>
      </sheetData>
      <sheetData sheetId="12467">
        <row r="9">
          <cell r="A9" t="str">
            <v>A</v>
          </cell>
        </row>
      </sheetData>
      <sheetData sheetId="12468">
        <row r="9">
          <cell r="A9" t="str">
            <v>A</v>
          </cell>
        </row>
      </sheetData>
      <sheetData sheetId="12469">
        <row r="9">
          <cell r="A9" t="str">
            <v>A</v>
          </cell>
        </row>
      </sheetData>
      <sheetData sheetId="12470">
        <row r="9">
          <cell r="A9" t="str">
            <v>A</v>
          </cell>
        </row>
      </sheetData>
      <sheetData sheetId="12471">
        <row r="9">
          <cell r="A9" t="str">
            <v>A</v>
          </cell>
        </row>
      </sheetData>
      <sheetData sheetId="12472">
        <row r="9">
          <cell r="A9" t="str">
            <v>A</v>
          </cell>
        </row>
      </sheetData>
      <sheetData sheetId="12473">
        <row r="9">
          <cell r="A9" t="str">
            <v>A</v>
          </cell>
        </row>
      </sheetData>
      <sheetData sheetId="12474">
        <row r="9">
          <cell r="A9" t="str">
            <v>A</v>
          </cell>
        </row>
      </sheetData>
      <sheetData sheetId="12475">
        <row r="9">
          <cell r="A9" t="str">
            <v>A</v>
          </cell>
        </row>
      </sheetData>
      <sheetData sheetId="12476">
        <row r="9">
          <cell r="A9" t="str">
            <v>A</v>
          </cell>
        </row>
      </sheetData>
      <sheetData sheetId="12477">
        <row r="9">
          <cell r="A9" t="str">
            <v>A</v>
          </cell>
        </row>
      </sheetData>
      <sheetData sheetId="12478">
        <row r="9">
          <cell r="A9" t="str">
            <v>A</v>
          </cell>
        </row>
      </sheetData>
      <sheetData sheetId="12479">
        <row r="9">
          <cell r="A9" t="str">
            <v>A</v>
          </cell>
        </row>
      </sheetData>
      <sheetData sheetId="12480">
        <row r="9">
          <cell r="A9" t="str">
            <v>A</v>
          </cell>
        </row>
      </sheetData>
      <sheetData sheetId="12481">
        <row r="9">
          <cell r="A9" t="str">
            <v>A</v>
          </cell>
        </row>
      </sheetData>
      <sheetData sheetId="12482">
        <row r="9">
          <cell r="A9" t="str">
            <v>A</v>
          </cell>
        </row>
      </sheetData>
      <sheetData sheetId="12483">
        <row r="9">
          <cell r="A9" t="str">
            <v>A</v>
          </cell>
        </row>
      </sheetData>
      <sheetData sheetId="12484">
        <row r="9">
          <cell r="A9" t="str">
            <v>A</v>
          </cell>
        </row>
      </sheetData>
      <sheetData sheetId="12485">
        <row r="9">
          <cell r="A9" t="str">
            <v>A</v>
          </cell>
        </row>
      </sheetData>
      <sheetData sheetId="12486">
        <row r="9">
          <cell r="A9" t="str">
            <v>A</v>
          </cell>
        </row>
      </sheetData>
      <sheetData sheetId="12487">
        <row r="9">
          <cell r="A9" t="str">
            <v>A</v>
          </cell>
        </row>
      </sheetData>
      <sheetData sheetId="12488">
        <row r="9">
          <cell r="A9" t="str">
            <v>A</v>
          </cell>
        </row>
      </sheetData>
      <sheetData sheetId="12489">
        <row r="9">
          <cell r="A9" t="str">
            <v>A</v>
          </cell>
        </row>
      </sheetData>
      <sheetData sheetId="12490">
        <row r="9">
          <cell r="A9" t="str">
            <v>A</v>
          </cell>
        </row>
      </sheetData>
      <sheetData sheetId="12491">
        <row r="9">
          <cell r="A9" t="str">
            <v>A</v>
          </cell>
        </row>
      </sheetData>
      <sheetData sheetId="12492">
        <row r="9">
          <cell r="A9" t="str">
            <v>A</v>
          </cell>
        </row>
      </sheetData>
      <sheetData sheetId="12493">
        <row r="9">
          <cell r="A9" t="str">
            <v>A</v>
          </cell>
        </row>
      </sheetData>
      <sheetData sheetId="12494">
        <row r="9">
          <cell r="A9" t="str">
            <v>A</v>
          </cell>
        </row>
      </sheetData>
      <sheetData sheetId="12495">
        <row r="9">
          <cell r="A9" t="str">
            <v>A</v>
          </cell>
        </row>
      </sheetData>
      <sheetData sheetId="12496">
        <row r="9">
          <cell r="A9" t="str">
            <v>A</v>
          </cell>
        </row>
      </sheetData>
      <sheetData sheetId="12497">
        <row r="9">
          <cell r="A9" t="str">
            <v>A</v>
          </cell>
        </row>
      </sheetData>
      <sheetData sheetId="12498">
        <row r="9">
          <cell r="A9" t="str">
            <v>A</v>
          </cell>
        </row>
      </sheetData>
      <sheetData sheetId="12499">
        <row r="9">
          <cell r="A9" t="str">
            <v>A</v>
          </cell>
        </row>
      </sheetData>
      <sheetData sheetId="12500">
        <row r="9">
          <cell r="A9" t="str">
            <v>A</v>
          </cell>
        </row>
      </sheetData>
      <sheetData sheetId="12501">
        <row r="9">
          <cell r="A9" t="str">
            <v>A</v>
          </cell>
        </row>
      </sheetData>
      <sheetData sheetId="12502">
        <row r="9">
          <cell r="A9" t="str">
            <v>A</v>
          </cell>
        </row>
      </sheetData>
      <sheetData sheetId="12503">
        <row r="9">
          <cell r="A9" t="str">
            <v>A</v>
          </cell>
        </row>
      </sheetData>
      <sheetData sheetId="12504">
        <row r="9">
          <cell r="A9" t="str">
            <v>A</v>
          </cell>
        </row>
      </sheetData>
      <sheetData sheetId="12505">
        <row r="9">
          <cell r="A9" t="str">
            <v>A</v>
          </cell>
        </row>
      </sheetData>
      <sheetData sheetId="12506">
        <row r="9">
          <cell r="A9" t="str">
            <v>A</v>
          </cell>
        </row>
      </sheetData>
      <sheetData sheetId="12507">
        <row r="9">
          <cell r="A9" t="str">
            <v>A</v>
          </cell>
        </row>
      </sheetData>
      <sheetData sheetId="12508">
        <row r="9">
          <cell r="A9" t="str">
            <v>A</v>
          </cell>
        </row>
      </sheetData>
      <sheetData sheetId="12509">
        <row r="9">
          <cell r="A9" t="str">
            <v>A</v>
          </cell>
        </row>
      </sheetData>
      <sheetData sheetId="12510">
        <row r="9">
          <cell r="A9" t="str">
            <v>A</v>
          </cell>
        </row>
      </sheetData>
      <sheetData sheetId="12511">
        <row r="9">
          <cell r="A9" t="str">
            <v>A</v>
          </cell>
        </row>
      </sheetData>
      <sheetData sheetId="12512">
        <row r="9">
          <cell r="A9" t="str">
            <v>A</v>
          </cell>
        </row>
      </sheetData>
      <sheetData sheetId="12513">
        <row r="9">
          <cell r="A9" t="str">
            <v>A</v>
          </cell>
        </row>
      </sheetData>
      <sheetData sheetId="12514">
        <row r="9">
          <cell r="A9" t="str">
            <v>A</v>
          </cell>
        </row>
      </sheetData>
      <sheetData sheetId="12515">
        <row r="9">
          <cell r="A9" t="str">
            <v>A</v>
          </cell>
        </row>
      </sheetData>
      <sheetData sheetId="12516">
        <row r="9">
          <cell r="A9" t="str">
            <v>A</v>
          </cell>
        </row>
      </sheetData>
      <sheetData sheetId="12517">
        <row r="9">
          <cell r="A9" t="str">
            <v>A</v>
          </cell>
        </row>
      </sheetData>
      <sheetData sheetId="12518">
        <row r="9">
          <cell r="A9" t="str">
            <v>A</v>
          </cell>
        </row>
      </sheetData>
      <sheetData sheetId="12519">
        <row r="9">
          <cell r="A9" t="str">
            <v>A</v>
          </cell>
        </row>
      </sheetData>
      <sheetData sheetId="12520">
        <row r="9">
          <cell r="A9" t="str">
            <v>A</v>
          </cell>
        </row>
      </sheetData>
      <sheetData sheetId="12521">
        <row r="9">
          <cell r="A9" t="str">
            <v>A</v>
          </cell>
        </row>
      </sheetData>
      <sheetData sheetId="12522">
        <row r="9">
          <cell r="A9" t="str">
            <v>A</v>
          </cell>
        </row>
      </sheetData>
      <sheetData sheetId="12523">
        <row r="9">
          <cell r="A9" t="str">
            <v>A</v>
          </cell>
        </row>
      </sheetData>
      <sheetData sheetId="12524">
        <row r="9">
          <cell r="A9" t="str">
            <v>A</v>
          </cell>
        </row>
      </sheetData>
      <sheetData sheetId="12525">
        <row r="9">
          <cell r="A9" t="str">
            <v>A</v>
          </cell>
        </row>
      </sheetData>
      <sheetData sheetId="12526">
        <row r="9">
          <cell r="A9" t="str">
            <v>A</v>
          </cell>
        </row>
      </sheetData>
      <sheetData sheetId="12527">
        <row r="9">
          <cell r="A9" t="str">
            <v>A</v>
          </cell>
        </row>
      </sheetData>
      <sheetData sheetId="12528">
        <row r="9">
          <cell r="A9" t="str">
            <v>A</v>
          </cell>
        </row>
      </sheetData>
      <sheetData sheetId="12529">
        <row r="9">
          <cell r="A9" t="str">
            <v>A</v>
          </cell>
        </row>
      </sheetData>
      <sheetData sheetId="12530">
        <row r="9">
          <cell r="A9" t="str">
            <v>A</v>
          </cell>
        </row>
      </sheetData>
      <sheetData sheetId="12531">
        <row r="9">
          <cell r="A9" t="str">
            <v>A</v>
          </cell>
        </row>
      </sheetData>
      <sheetData sheetId="12532">
        <row r="9">
          <cell r="A9" t="str">
            <v>A</v>
          </cell>
        </row>
      </sheetData>
      <sheetData sheetId="12533">
        <row r="9">
          <cell r="A9" t="str">
            <v>A</v>
          </cell>
        </row>
      </sheetData>
      <sheetData sheetId="12534">
        <row r="9">
          <cell r="A9" t="str">
            <v>A</v>
          </cell>
        </row>
      </sheetData>
      <sheetData sheetId="12535">
        <row r="9">
          <cell r="A9" t="str">
            <v>A</v>
          </cell>
        </row>
      </sheetData>
      <sheetData sheetId="12536">
        <row r="9">
          <cell r="A9" t="str">
            <v>A</v>
          </cell>
        </row>
      </sheetData>
      <sheetData sheetId="12537">
        <row r="9">
          <cell r="A9" t="str">
            <v>A</v>
          </cell>
        </row>
      </sheetData>
      <sheetData sheetId="12538">
        <row r="9">
          <cell r="A9" t="str">
            <v>A</v>
          </cell>
        </row>
      </sheetData>
      <sheetData sheetId="12539">
        <row r="9">
          <cell r="A9" t="str">
            <v>A</v>
          </cell>
        </row>
      </sheetData>
      <sheetData sheetId="12540">
        <row r="9">
          <cell r="A9" t="str">
            <v>A</v>
          </cell>
        </row>
      </sheetData>
      <sheetData sheetId="12541">
        <row r="9">
          <cell r="A9" t="str">
            <v>A</v>
          </cell>
        </row>
      </sheetData>
      <sheetData sheetId="12542">
        <row r="9">
          <cell r="A9" t="str">
            <v>A</v>
          </cell>
        </row>
      </sheetData>
      <sheetData sheetId="12543">
        <row r="9">
          <cell r="A9" t="str">
            <v>A</v>
          </cell>
        </row>
      </sheetData>
      <sheetData sheetId="12544">
        <row r="9">
          <cell r="A9" t="str">
            <v>A</v>
          </cell>
        </row>
      </sheetData>
      <sheetData sheetId="12545">
        <row r="9">
          <cell r="A9" t="str">
            <v>A</v>
          </cell>
        </row>
      </sheetData>
      <sheetData sheetId="12546">
        <row r="9">
          <cell r="A9" t="str">
            <v>A</v>
          </cell>
        </row>
      </sheetData>
      <sheetData sheetId="12547">
        <row r="9">
          <cell r="A9" t="str">
            <v>A</v>
          </cell>
        </row>
      </sheetData>
      <sheetData sheetId="12548">
        <row r="9">
          <cell r="A9" t="str">
            <v>A</v>
          </cell>
        </row>
      </sheetData>
      <sheetData sheetId="12549">
        <row r="9">
          <cell r="A9" t="str">
            <v>A</v>
          </cell>
        </row>
      </sheetData>
      <sheetData sheetId="12550">
        <row r="9">
          <cell r="A9" t="str">
            <v>A</v>
          </cell>
        </row>
      </sheetData>
      <sheetData sheetId="12551">
        <row r="9">
          <cell r="A9" t="str">
            <v>A</v>
          </cell>
        </row>
      </sheetData>
      <sheetData sheetId="12552">
        <row r="9">
          <cell r="A9" t="str">
            <v>A</v>
          </cell>
        </row>
      </sheetData>
      <sheetData sheetId="12553">
        <row r="9">
          <cell r="A9" t="str">
            <v>A</v>
          </cell>
        </row>
      </sheetData>
      <sheetData sheetId="12554">
        <row r="9">
          <cell r="A9" t="str">
            <v>A</v>
          </cell>
        </row>
      </sheetData>
      <sheetData sheetId="12555">
        <row r="9">
          <cell r="A9" t="str">
            <v>A</v>
          </cell>
        </row>
      </sheetData>
      <sheetData sheetId="12556">
        <row r="9">
          <cell r="A9" t="str">
            <v>A</v>
          </cell>
        </row>
      </sheetData>
      <sheetData sheetId="12557">
        <row r="9">
          <cell r="A9" t="str">
            <v>A</v>
          </cell>
        </row>
      </sheetData>
      <sheetData sheetId="12558">
        <row r="9">
          <cell r="A9" t="str">
            <v>A</v>
          </cell>
        </row>
      </sheetData>
      <sheetData sheetId="12559">
        <row r="9">
          <cell r="A9" t="str">
            <v>A</v>
          </cell>
        </row>
      </sheetData>
      <sheetData sheetId="12560">
        <row r="9">
          <cell r="A9" t="str">
            <v>A</v>
          </cell>
        </row>
      </sheetData>
      <sheetData sheetId="12561">
        <row r="9">
          <cell r="A9" t="str">
            <v>A</v>
          </cell>
        </row>
      </sheetData>
      <sheetData sheetId="12562">
        <row r="9">
          <cell r="A9" t="str">
            <v>A</v>
          </cell>
        </row>
      </sheetData>
      <sheetData sheetId="12563">
        <row r="9">
          <cell r="A9" t="str">
            <v>A</v>
          </cell>
        </row>
      </sheetData>
      <sheetData sheetId="12564">
        <row r="9">
          <cell r="A9" t="str">
            <v>A</v>
          </cell>
        </row>
      </sheetData>
      <sheetData sheetId="12565">
        <row r="9">
          <cell r="A9" t="str">
            <v>A</v>
          </cell>
        </row>
      </sheetData>
      <sheetData sheetId="12566">
        <row r="9">
          <cell r="A9" t="str">
            <v>A</v>
          </cell>
        </row>
      </sheetData>
      <sheetData sheetId="12567">
        <row r="9">
          <cell r="A9" t="str">
            <v>A</v>
          </cell>
        </row>
      </sheetData>
      <sheetData sheetId="12568">
        <row r="9">
          <cell r="A9" t="str">
            <v>A</v>
          </cell>
        </row>
      </sheetData>
      <sheetData sheetId="12569" refreshError="1"/>
      <sheetData sheetId="12570" refreshError="1"/>
      <sheetData sheetId="12571">
        <row r="9">
          <cell r="A9" t="str">
            <v>A</v>
          </cell>
        </row>
      </sheetData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>
        <row r="9">
          <cell r="A9" t="str">
            <v>A</v>
          </cell>
        </row>
      </sheetData>
      <sheetData sheetId="12604">
        <row r="9">
          <cell r="A9" t="str">
            <v>A</v>
          </cell>
        </row>
      </sheetData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>
        <row r="9">
          <cell r="A9" t="str">
            <v>A</v>
          </cell>
        </row>
      </sheetData>
      <sheetData sheetId="12614">
        <row r="9">
          <cell r="A9" t="str">
            <v>A</v>
          </cell>
        </row>
      </sheetData>
      <sheetData sheetId="12615">
        <row r="9">
          <cell r="A9" t="str">
            <v>A</v>
          </cell>
        </row>
      </sheetData>
      <sheetData sheetId="12616">
        <row r="9">
          <cell r="A9" t="str">
            <v>A</v>
          </cell>
        </row>
      </sheetData>
      <sheetData sheetId="12617">
        <row r="9">
          <cell r="A9" t="str">
            <v>A</v>
          </cell>
        </row>
      </sheetData>
      <sheetData sheetId="12618">
        <row r="9">
          <cell r="A9" t="str">
            <v>A</v>
          </cell>
        </row>
      </sheetData>
      <sheetData sheetId="12619">
        <row r="9">
          <cell r="A9" t="str">
            <v>A</v>
          </cell>
        </row>
      </sheetData>
      <sheetData sheetId="12620">
        <row r="9">
          <cell r="A9" t="str">
            <v>A</v>
          </cell>
        </row>
      </sheetData>
      <sheetData sheetId="12621">
        <row r="9">
          <cell r="A9" t="str">
            <v>A</v>
          </cell>
        </row>
      </sheetData>
      <sheetData sheetId="12622">
        <row r="9">
          <cell r="A9" t="str">
            <v>A</v>
          </cell>
        </row>
      </sheetData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>
        <row r="9">
          <cell r="A9" t="str">
            <v>A</v>
          </cell>
        </row>
      </sheetData>
      <sheetData sheetId="12639">
        <row r="9">
          <cell r="A9" t="str">
            <v>A</v>
          </cell>
        </row>
      </sheetData>
      <sheetData sheetId="12640">
        <row r="9">
          <cell r="A9" t="str">
            <v>A</v>
          </cell>
        </row>
      </sheetData>
      <sheetData sheetId="12641">
        <row r="9">
          <cell r="A9" t="str">
            <v>A</v>
          </cell>
        </row>
      </sheetData>
      <sheetData sheetId="12642">
        <row r="9">
          <cell r="A9" t="str">
            <v>A</v>
          </cell>
        </row>
      </sheetData>
      <sheetData sheetId="12643">
        <row r="9">
          <cell r="A9" t="str">
            <v>A</v>
          </cell>
        </row>
      </sheetData>
      <sheetData sheetId="12644">
        <row r="9">
          <cell r="A9" t="str">
            <v>A</v>
          </cell>
        </row>
      </sheetData>
      <sheetData sheetId="12645">
        <row r="9">
          <cell r="A9" t="str">
            <v>A</v>
          </cell>
        </row>
      </sheetData>
      <sheetData sheetId="12646" refreshError="1"/>
      <sheetData sheetId="12647">
        <row r="9">
          <cell r="A9" t="str">
            <v>A</v>
          </cell>
        </row>
      </sheetData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>
        <row r="9">
          <cell r="A9" t="str">
            <v>A</v>
          </cell>
        </row>
      </sheetData>
      <sheetData sheetId="12654"/>
      <sheetData sheetId="12655">
        <row r="9">
          <cell r="A9" t="str">
            <v>A</v>
          </cell>
        </row>
      </sheetData>
      <sheetData sheetId="12656">
        <row r="9">
          <cell r="A9" t="str">
            <v>A</v>
          </cell>
        </row>
      </sheetData>
      <sheetData sheetId="12657">
        <row r="9">
          <cell r="A9" t="str">
            <v>A</v>
          </cell>
        </row>
      </sheetData>
      <sheetData sheetId="12658">
        <row r="9">
          <cell r="A9" t="str">
            <v>A</v>
          </cell>
        </row>
      </sheetData>
      <sheetData sheetId="12659">
        <row r="9">
          <cell r="A9" t="str">
            <v>A</v>
          </cell>
        </row>
      </sheetData>
      <sheetData sheetId="12660">
        <row r="9">
          <cell r="A9" t="str">
            <v>A</v>
          </cell>
        </row>
      </sheetData>
      <sheetData sheetId="12661">
        <row r="9">
          <cell r="A9" t="str">
            <v>A</v>
          </cell>
        </row>
      </sheetData>
      <sheetData sheetId="12662">
        <row r="9">
          <cell r="A9" t="str">
            <v>A</v>
          </cell>
        </row>
      </sheetData>
      <sheetData sheetId="12663">
        <row r="9">
          <cell r="A9" t="str">
            <v>A</v>
          </cell>
        </row>
      </sheetData>
      <sheetData sheetId="12664">
        <row r="9">
          <cell r="A9" t="str">
            <v>A</v>
          </cell>
        </row>
      </sheetData>
      <sheetData sheetId="12665">
        <row r="9">
          <cell r="A9" t="str">
            <v>A</v>
          </cell>
        </row>
      </sheetData>
      <sheetData sheetId="12666">
        <row r="9">
          <cell r="A9" t="str">
            <v>A</v>
          </cell>
        </row>
      </sheetData>
      <sheetData sheetId="12667">
        <row r="9">
          <cell r="A9" t="str">
            <v>A</v>
          </cell>
        </row>
      </sheetData>
      <sheetData sheetId="12668">
        <row r="9">
          <cell r="A9" t="str">
            <v>A</v>
          </cell>
        </row>
      </sheetData>
      <sheetData sheetId="12669">
        <row r="9">
          <cell r="A9" t="str">
            <v>A</v>
          </cell>
        </row>
      </sheetData>
      <sheetData sheetId="12670">
        <row r="9">
          <cell r="A9" t="str">
            <v>A</v>
          </cell>
        </row>
      </sheetData>
      <sheetData sheetId="12671">
        <row r="9">
          <cell r="A9" t="str">
            <v>A</v>
          </cell>
        </row>
      </sheetData>
      <sheetData sheetId="12672">
        <row r="9">
          <cell r="A9" t="str">
            <v>A</v>
          </cell>
        </row>
      </sheetData>
      <sheetData sheetId="12673">
        <row r="9">
          <cell r="A9" t="str">
            <v>A</v>
          </cell>
        </row>
      </sheetData>
      <sheetData sheetId="12674">
        <row r="9">
          <cell r="A9" t="str">
            <v>A</v>
          </cell>
        </row>
      </sheetData>
      <sheetData sheetId="12675">
        <row r="9">
          <cell r="A9" t="str">
            <v>A</v>
          </cell>
        </row>
      </sheetData>
      <sheetData sheetId="12676">
        <row r="9">
          <cell r="A9" t="str">
            <v>A</v>
          </cell>
        </row>
      </sheetData>
      <sheetData sheetId="12677">
        <row r="9">
          <cell r="A9" t="str">
            <v>A</v>
          </cell>
        </row>
      </sheetData>
      <sheetData sheetId="12678">
        <row r="9">
          <cell r="A9" t="str">
            <v>A</v>
          </cell>
        </row>
      </sheetData>
      <sheetData sheetId="12679">
        <row r="9">
          <cell r="A9" t="str">
            <v>A</v>
          </cell>
        </row>
      </sheetData>
      <sheetData sheetId="12680">
        <row r="9">
          <cell r="A9" t="str">
            <v>A</v>
          </cell>
        </row>
      </sheetData>
      <sheetData sheetId="12681">
        <row r="9">
          <cell r="A9" t="str">
            <v>A</v>
          </cell>
        </row>
      </sheetData>
      <sheetData sheetId="12682">
        <row r="9">
          <cell r="A9" t="str">
            <v>A</v>
          </cell>
        </row>
      </sheetData>
      <sheetData sheetId="12683">
        <row r="9">
          <cell r="A9" t="str">
            <v>A</v>
          </cell>
        </row>
      </sheetData>
      <sheetData sheetId="12684">
        <row r="9">
          <cell r="A9" t="str">
            <v>A</v>
          </cell>
        </row>
      </sheetData>
      <sheetData sheetId="12685" refreshError="1"/>
      <sheetData sheetId="12686" refreshError="1"/>
      <sheetData sheetId="12687">
        <row r="9">
          <cell r="A9" t="str">
            <v>A</v>
          </cell>
        </row>
      </sheetData>
      <sheetData sheetId="12688">
        <row r="9">
          <cell r="A9" t="str">
            <v>A</v>
          </cell>
        </row>
      </sheetData>
      <sheetData sheetId="12689" refreshError="1"/>
      <sheetData sheetId="12690" refreshError="1"/>
      <sheetData sheetId="12691" refreshError="1"/>
      <sheetData sheetId="12692" refreshError="1"/>
      <sheetData sheetId="12693">
        <row r="9">
          <cell r="A9" t="str">
            <v>A</v>
          </cell>
        </row>
      </sheetData>
      <sheetData sheetId="12694">
        <row r="9">
          <cell r="A9" t="str">
            <v>A</v>
          </cell>
        </row>
      </sheetData>
      <sheetData sheetId="12695">
        <row r="9">
          <cell r="A9" t="str">
            <v>A</v>
          </cell>
        </row>
      </sheetData>
      <sheetData sheetId="12696">
        <row r="9">
          <cell r="A9" t="str">
            <v>A</v>
          </cell>
        </row>
      </sheetData>
      <sheetData sheetId="12697">
        <row r="9">
          <cell r="A9" t="str">
            <v>A</v>
          </cell>
        </row>
      </sheetData>
      <sheetData sheetId="12698">
        <row r="9">
          <cell r="A9" t="str">
            <v>A</v>
          </cell>
        </row>
      </sheetData>
      <sheetData sheetId="12699">
        <row r="9">
          <cell r="A9" t="str">
            <v>A</v>
          </cell>
        </row>
      </sheetData>
      <sheetData sheetId="12700">
        <row r="9">
          <cell r="A9" t="str">
            <v>A</v>
          </cell>
        </row>
      </sheetData>
      <sheetData sheetId="12701">
        <row r="9">
          <cell r="A9" t="str">
            <v>A</v>
          </cell>
        </row>
      </sheetData>
      <sheetData sheetId="12702">
        <row r="9">
          <cell r="A9" t="str">
            <v>A</v>
          </cell>
        </row>
      </sheetData>
      <sheetData sheetId="12703">
        <row r="9">
          <cell r="A9" t="str">
            <v>A</v>
          </cell>
        </row>
      </sheetData>
      <sheetData sheetId="12704">
        <row r="9">
          <cell r="A9" t="str">
            <v>A</v>
          </cell>
        </row>
      </sheetData>
      <sheetData sheetId="12705">
        <row r="9">
          <cell r="A9" t="str">
            <v>A</v>
          </cell>
        </row>
      </sheetData>
      <sheetData sheetId="12706">
        <row r="9">
          <cell r="A9" t="str">
            <v>A</v>
          </cell>
        </row>
      </sheetData>
      <sheetData sheetId="12707">
        <row r="9">
          <cell r="A9" t="str">
            <v>A</v>
          </cell>
        </row>
      </sheetData>
      <sheetData sheetId="12708">
        <row r="9">
          <cell r="A9" t="str">
            <v>A</v>
          </cell>
        </row>
      </sheetData>
      <sheetData sheetId="12709" refreshError="1"/>
      <sheetData sheetId="12710" refreshError="1"/>
      <sheetData sheetId="12711" refreshError="1"/>
      <sheetData sheetId="12712" refreshError="1"/>
      <sheetData sheetId="12713">
        <row r="9">
          <cell r="A9" t="str">
            <v>A</v>
          </cell>
        </row>
      </sheetData>
      <sheetData sheetId="12714">
        <row r="9">
          <cell r="A9" t="str">
            <v>A</v>
          </cell>
        </row>
      </sheetData>
      <sheetData sheetId="12715">
        <row r="9">
          <cell r="A9" t="str">
            <v>A</v>
          </cell>
        </row>
      </sheetData>
      <sheetData sheetId="12716">
        <row r="9">
          <cell r="A9" t="str">
            <v>A</v>
          </cell>
        </row>
      </sheetData>
      <sheetData sheetId="12717">
        <row r="9">
          <cell r="A9" t="str">
            <v>A</v>
          </cell>
        </row>
      </sheetData>
      <sheetData sheetId="12718">
        <row r="9">
          <cell r="A9" t="str">
            <v>A</v>
          </cell>
        </row>
      </sheetData>
      <sheetData sheetId="12719">
        <row r="9">
          <cell r="A9" t="str">
            <v>A</v>
          </cell>
        </row>
      </sheetData>
      <sheetData sheetId="12720">
        <row r="9">
          <cell r="A9" t="str">
            <v>A</v>
          </cell>
        </row>
      </sheetData>
      <sheetData sheetId="12721" refreshError="1"/>
      <sheetData sheetId="12722">
        <row r="9">
          <cell r="A9" t="str">
            <v>A</v>
          </cell>
        </row>
      </sheetData>
      <sheetData sheetId="12723">
        <row r="9">
          <cell r="A9" t="str">
            <v>A</v>
          </cell>
        </row>
      </sheetData>
      <sheetData sheetId="12724" refreshError="1"/>
      <sheetData sheetId="12725" refreshError="1"/>
      <sheetData sheetId="12726">
        <row r="9">
          <cell r="A9" t="str">
            <v>A</v>
          </cell>
        </row>
      </sheetData>
      <sheetData sheetId="12727">
        <row r="9">
          <cell r="A9" t="str">
            <v>A</v>
          </cell>
        </row>
      </sheetData>
      <sheetData sheetId="12728">
        <row r="9">
          <cell r="A9" t="str">
            <v>A</v>
          </cell>
        </row>
      </sheetData>
      <sheetData sheetId="12729">
        <row r="9">
          <cell r="A9" t="str">
            <v>A</v>
          </cell>
        </row>
      </sheetData>
      <sheetData sheetId="12730">
        <row r="9">
          <cell r="A9" t="str">
            <v>A</v>
          </cell>
        </row>
      </sheetData>
      <sheetData sheetId="12731">
        <row r="9">
          <cell r="A9" t="str">
            <v>A</v>
          </cell>
        </row>
      </sheetData>
      <sheetData sheetId="12732">
        <row r="9">
          <cell r="A9" t="str">
            <v>A</v>
          </cell>
        </row>
      </sheetData>
      <sheetData sheetId="12733">
        <row r="9">
          <cell r="A9" t="str">
            <v>A</v>
          </cell>
        </row>
      </sheetData>
      <sheetData sheetId="12734">
        <row r="9">
          <cell r="A9" t="str">
            <v>A</v>
          </cell>
        </row>
      </sheetData>
      <sheetData sheetId="12735">
        <row r="9">
          <cell r="A9" t="str">
            <v>A</v>
          </cell>
        </row>
      </sheetData>
      <sheetData sheetId="12736">
        <row r="9">
          <cell r="A9" t="str">
            <v>A</v>
          </cell>
        </row>
      </sheetData>
      <sheetData sheetId="12737">
        <row r="9">
          <cell r="A9" t="str">
            <v>A</v>
          </cell>
        </row>
      </sheetData>
      <sheetData sheetId="12738">
        <row r="9">
          <cell r="A9" t="str">
            <v>A</v>
          </cell>
        </row>
      </sheetData>
      <sheetData sheetId="12739">
        <row r="9">
          <cell r="A9" t="str">
            <v>A</v>
          </cell>
        </row>
      </sheetData>
      <sheetData sheetId="12740">
        <row r="9">
          <cell r="A9" t="str">
            <v>A</v>
          </cell>
        </row>
      </sheetData>
      <sheetData sheetId="12741">
        <row r="9">
          <cell r="A9" t="str">
            <v>A</v>
          </cell>
        </row>
      </sheetData>
      <sheetData sheetId="12742">
        <row r="9">
          <cell r="A9" t="str">
            <v>A</v>
          </cell>
        </row>
      </sheetData>
      <sheetData sheetId="12743">
        <row r="9">
          <cell r="A9" t="str">
            <v>A</v>
          </cell>
        </row>
      </sheetData>
      <sheetData sheetId="12744"/>
      <sheetData sheetId="12745">
        <row r="9">
          <cell r="A9" t="str">
            <v>A</v>
          </cell>
        </row>
      </sheetData>
      <sheetData sheetId="12746">
        <row r="9">
          <cell r="A9" t="str">
            <v>A</v>
          </cell>
        </row>
      </sheetData>
      <sheetData sheetId="12747">
        <row r="9">
          <cell r="A9" t="str">
            <v>A</v>
          </cell>
        </row>
      </sheetData>
      <sheetData sheetId="12748">
        <row r="9">
          <cell r="A9" t="str">
            <v>A</v>
          </cell>
        </row>
      </sheetData>
      <sheetData sheetId="12749"/>
      <sheetData sheetId="12750"/>
      <sheetData sheetId="12751">
        <row r="9">
          <cell r="A9" t="str">
            <v>A</v>
          </cell>
        </row>
      </sheetData>
      <sheetData sheetId="12752">
        <row r="9">
          <cell r="A9" t="str">
            <v>A</v>
          </cell>
        </row>
      </sheetData>
      <sheetData sheetId="12753">
        <row r="9">
          <cell r="A9" t="str">
            <v>A</v>
          </cell>
        </row>
      </sheetData>
      <sheetData sheetId="12754">
        <row r="9">
          <cell r="A9" t="str">
            <v>A</v>
          </cell>
        </row>
      </sheetData>
      <sheetData sheetId="12755">
        <row r="9">
          <cell r="A9" t="str">
            <v>A</v>
          </cell>
        </row>
      </sheetData>
      <sheetData sheetId="12756">
        <row r="9">
          <cell r="A9" t="str">
            <v>A</v>
          </cell>
        </row>
      </sheetData>
      <sheetData sheetId="12757">
        <row r="9">
          <cell r="A9" t="str">
            <v>A</v>
          </cell>
        </row>
      </sheetData>
      <sheetData sheetId="12758">
        <row r="9">
          <cell r="A9" t="str">
            <v>A</v>
          </cell>
        </row>
      </sheetData>
      <sheetData sheetId="12759">
        <row r="9">
          <cell r="A9" t="str">
            <v>A</v>
          </cell>
        </row>
      </sheetData>
      <sheetData sheetId="12760">
        <row r="9">
          <cell r="A9" t="str">
            <v>A</v>
          </cell>
        </row>
      </sheetData>
      <sheetData sheetId="12761">
        <row r="9">
          <cell r="A9" t="str">
            <v>A</v>
          </cell>
        </row>
      </sheetData>
      <sheetData sheetId="12762"/>
      <sheetData sheetId="12763">
        <row r="9">
          <cell r="A9" t="str">
            <v>A</v>
          </cell>
        </row>
      </sheetData>
      <sheetData sheetId="12764">
        <row r="9">
          <cell r="A9" t="str">
            <v>A</v>
          </cell>
        </row>
      </sheetData>
      <sheetData sheetId="12765">
        <row r="9">
          <cell r="A9" t="str">
            <v>A</v>
          </cell>
        </row>
      </sheetData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/>
      <sheetData sheetId="12782" refreshError="1"/>
      <sheetData sheetId="12783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>
        <row r="9">
          <cell r="A9" t="str">
            <v>A</v>
          </cell>
        </row>
      </sheetData>
      <sheetData sheetId="12790">
        <row r="9">
          <cell r="A9" t="str">
            <v>A</v>
          </cell>
        </row>
      </sheetData>
      <sheetData sheetId="12791">
        <row r="9">
          <cell r="A9" t="str">
            <v>A</v>
          </cell>
        </row>
      </sheetData>
      <sheetData sheetId="12792">
        <row r="9">
          <cell r="A9" t="str">
            <v>A</v>
          </cell>
        </row>
      </sheetData>
      <sheetData sheetId="12793">
        <row r="9">
          <cell r="A9" t="str">
            <v>A</v>
          </cell>
        </row>
      </sheetData>
      <sheetData sheetId="12794">
        <row r="9">
          <cell r="A9" t="str">
            <v>A</v>
          </cell>
        </row>
      </sheetData>
      <sheetData sheetId="12795">
        <row r="9">
          <cell r="A9" t="str">
            <v>A</v>
          </cell>
        </row>
      </sheetData>
      <sheetData sheetId="12796">
        <row r="9">
          <cell r="A9" t="str">
            <v>A</v>
          </cell>
        </row>
      </sheetData>
      <sheetData sheetId="12797">
        <row r="9">
          <cell r="A9" t="str">
            <v>A</v>
          </cell>
        </row>
      </sheetData>
      <sheetData sheetId="12798">
        <row r="9">
          <cell r="A9" t="str">
            <v>A</v>
          </cell>
        </row>
      </sheetData>
      <sheetData sheetId="12799">
        <row r="9">
          <cell r="A9" t="str">
            <v>A</v>
          </cell>
        </row>
      </sheetData>
      <sheetData sheetId="12800">
        <row r="9">
          <cell r="A9" t="str">
            <v>A</v>
          </cell>
        </row>
      </sheetData>
      <sheetData sheetId="12801">
        <row r="9">
          <cell r="A9" t="str">
            <v>A</v>
          </cell>
        </row>
      </sheetData>
      <sheetData sheetId="12802">
        <row r="9">
          <cell r="A9" t="str">
            <v>A</v>
          </cell>
        </row>
      </sheetData>
      <sheetData sheetId="12803">
        <row r="9">
          <cell r="A9" t="str">
            <v>A</v>
          </cell>
        </row>
      </sheetData>
      <sheetData sheetId="12804"/>
      <sheetData sheetId="12805"/>
      <sheetData sheetId="12806"/>
      <sheetData sheetId="12807"/>
      <sheetData sheetId="12808"/>
      <sheetData sheetId="12809">
        <row r="9">
          <cell r="A9" t="str">
            <v>A</v>
          </cell>
        </row>
      </sheetData>
      <sheetData sheetId="12810">
        <row r="9">
          <cell r="A9" t="str">
            <v>A</v>
          </cell>
        </row>
      </sheetData>
      <sheetData sheetId="12811">
        <row r="9">
          <cell r="A9" t="str">
            <v>A</v>
          </cell>
        </row>
      </sheetData>
      <sheetData sheetId="12812">
        <row r="9">
          <cell r="A9" t="str">
            <v>A</v>
          </cell>
        </row>
      </sheetData>
      <sheetData sheetId="12813">
        <row r="9">
          <cell r="A9" t="str">
            <v>A</v>
          </cell>
        </row>
      </sheetData>
      <sheetData sheetId="12814">
        <row r="9">
          <cell r="A9" t="str">
            <v>A</v>
          </cell>
        </row>
      </sheetData>
      <sheetData sheetId="12815">
        <row r="9">
          <cell r="A9" t="str">
            <v>A</v>
          </cell>
        </row>
      </sheetData>
      <sheetData sheetId="12816">
        <row r="9">
          <cell r="A9" t="str">
            <v>A</v>
          </cell>
        </row>
      </sheetData>
      <sheetData sheetId="12817">
        <row r="9">
          <cell r="A9" t="str">
            <v>A</v>
          </cell>
        </row>
      </sheetData>
      <sheetData sheetId="12818">
        <row r="9">
          <cell r="A9" t="str">
            <v>A</v>
          </cell>
        </row>
      </sheetData>
      <sheetData sheetId="12819">
        <row r="9">
          <cell r="A9" t="str">
            <v>A</v>
          </cell>
        </row>
      </sheetData>
      <sheetData sheetId="12820">
        <row r="9">
          <cell r="A9" t="str">
            <v>A</v>
          </cell>
        </row>
      </sheetData>
      <sheetData sheetId="12821">
        <row r="9">
          <cell r="A9" t="str">
            <v>A</v>
          </cell>
        </row>
      </sheetData>
      <sheetData sheetId="12822">
        <row r="9">
          <cell r="A9" t="str">
            <v>A</v>
          </cell>
        </row>
      </sheetData>
      <sheetData sheetId="12823">
        <row r="9">
          <cell r="A9" t="str">
            <v>A</v>
          </cell>
        </row>
      </sheetData>
      <sheetData sheetId="12824">
        <row r="9">
          <cell r="A9" t="str">
            <v>A</v>
          </cell>
        </row>
      </sheetData>
      <sheetData sheetId="12825">
        <row r="9">
          <cell r="A9" t="str">
            <v>A</v>
          </cell>
        </row>
      </sheetData>
      <sheetData sheetId="12826">
        <row r="9">
          <cell r="A9" t="str">
            <v>A</v>
          </cell>
        </row>
      </sheetData>
      <sheetData sheetId="12827">
        <row r="9">
          <cell r="A9" t="str">
            <v>A</v>
          </cell>
        </row>
      </sheetData>
      <sheetData sheetId="12828">
        <row r="9">
          <cell r="A9" t="str">
            <v>A</v>
          </cell>
        </row>
      </sheetData>
      <sheetData sheetId="12829">
        <row r="9">
          <cell r="A9" t="str">
            <v>A</v>
          </cell>
        </row>
      </sheetData>
      <sheetData sheetId="12830">
        <row r="9">
          <cell r="A9" t="str">
            <v>A</v>
          </cell>
        </row>
      </sheetData>
      <sheetData sheetId="12831">
        <row r="9">
          <cell r="A9" t="str">
            <v>A</v>
          </cell>
        </row>
      </sheetData>
      <sheetData sheetId="12832">
        <row r="9">
          <cell r="A9" t="str">
            <v>A</v>
          </cell>
        </row>
      </sheetData>
      <sheetData sheetId="12833">
        <row r="9">
          <cell r="A9" t="str">
            <v>A</v>
          </cell>
        </row>
      </sheetData>
      <sheetData sheetId="12834">
        <row r="9">
          <cell r="A9" t="str">
            <v>A</v>
          </cell>
        </row>
      </sheetData>
      <sheetData sheetId="12835"/>
      <sheetData sheetId="12836"/>
      <sheetData sheetId="12837">
        <row r="9">
          <cell r="A9" t="str">
            <v>A</v>
          </cell>
        </row>
      </sheetData>
      <sheetData sheetId="12838">
        <row r="9">
          <cell r="A9" t="str">
            <v>A</v>
          </cell>
        </row>
      </sheetData>
      <sheetData sheetId="12839">
        <row r="9">
          <cell r="A9" t="str">
            <v>A</v>
          </cell>
        </row>
      </sheetData>
      <sheetData sheetId="12840">
        <row r="9">
          <cell r="A9" t="str">
            <v>A</v>
          </cell>
        </row>
      </sheetData>
      <sheetData sheetId="12841">
        <row r="9">
          <cell r="A9" t="str">
            <v>A</v>
          </cell>
        </row>
      </sheetData>
      <sheetData sheetId="12842">
        <row r="9">
          <cell r="A9" t="str">
            <v>A</v>
          </cell>
        </row>
      </sheetData>
      <sheetData sheetId="12843">
        <row r="9">
          <cell r="A9" t="str">
            <v>A</v>
          </cell>
        </row>
      </sheetData>
      <sheetData sheetId="12844">
        <row r="9">
          <cell r="A9" t="str">
            <v>A</v>
          </cell>
        </row>
      </sheetData>
      <sheetData sheetId="12845">
        <row r="9">
          <cell r="A9" t="str">
            <v>A</v>
          </cell>
        </row>
      </sheetData>
      <sheetData sheetId="12846">
        <row r="9">
          <cell r="A9" t="str">
            <v>A</v>
          </cell>
        </row>
      </sheetData>
      <sheetData sheetId="12847">
        <row r="9">
          <cell r="A9" t="str">
            <v>A</v>
          </cell>
        </row>
      </sheetData>
      <sheetData sheetId="12848">
        <row r="9">
          <cell r="A9" t="str">
            <v>A</v>
          </cell>
        </row>
      </sheetData>
      <sheetData sheetId="12849">
        <row r="9">
          <cell r="A9" t="str">
            <v>A</v>
          </cell>
        </row>
      </sheetData>
      <sheetData sheetId="12850">
        <row r="9">
          <cell r="A9" t="str">
            <v>A</v>
          </cell>
        </row>
      </sheetData>
      <sheetData sheetId="12851">
        <row r="9">
          <cell r="A9" t="str">
            <v>A</v>
          </cell>
        </row>
      </sheetData>
      <sheetData sheetId="12852">
        <row r="9">
          <cell r="A9" t="str">
            <v>A</v>
          </cell>
        </row>
      </sheetData>
      <sheetData sheetId="12853">
        <row r="9">
          <cell r="A9" t="str">
            <v>A</v>
          </cell>
        </row>
      </sheetData>
      <sheetData sheetId="12854">
        <row r="9">
          <cell r="A9" t="str">
            <v>A</v>
          </cell>
        </row>
      </sheetData>
      <sheetData sheetId="12855" refreshError="1"/>
      <sheetData sheetId="12856" refreshError="1"/>
      <sheetData sheetId="12857" refreshError="1"/>
      <sheetData sheetId="12858">
        <row r="9">
          <cell r="A9" t="str">
            <v>A</v>
          </cell>
        </row>
      </sheetData>
      <sheetData sheetId="12859">
        <row r="9">
          <cell r="A9" t="str">
            <v>A</v>
          </cell>
        </row>
      </sheetData>
      <sheetData sheetId="12860">
        <row r="9">
          <cell r="A9" t="str">
            <v>A</v>
          </cell>
        </row>
      </sheetData>
      <sheetData sheetId="12861">
        <row r="9">
          <cell r="A9" t="str">
            <v>A</v>
          </cell>
        </row>
      </sheetData>
      <sheetData sheetId="12862">
        <row r="9">
          <cell r="A9" t="str">
            <v>A</v>
          </cell>
        </row>
      </sheetData>
      <sheetData sheetId="12863">
        <row r="9">
          <cell r="A9" t="str">
            <v>A</v>
          </cell>
        </row>
      </sheetData>
      <sheetData sheetId="12864">
        <row r="9">
          <cell r="A9" t="str">
            <v>A</v>
          </cell>
        </row>
      </sheetData>
      <sheetData sheetId="12865">
        <row r="9">
          <cell r="A9" t="str">
            <v>A</v>
          </cell>
        </row>
      </sheetData>
      <sheetData sheetId="12866">
        <row r="9">
          <cell r="A9" t="str">
            <v>A</v>
          </cell>
        </row>
      </sheetData>
      <sheetData sheetId="12867">
        <row r="9">
          <cell r="A9" t="str">
            <v>A</v>
          </cell>
        </row>
      </sheetData>
      <sheetData sheetId="12868">
        <row r="9">
          <cell r="A9" t="str">
            <v>A</v>
          </cell>
        </row>
      </sheetData>
      <sheetData sheetId="12869">
        <row r="9">
          <cell r="A9" t="str">
            <v>A</v>
          </cell>
        </row>
      </sheetData>
      <sheetData sheetId="12870">
        <row r="9">
          <cell r="A9" t="str">
            <v>A</v>
          </cell>
        </row>
      </sheetData>
      <sheetData sheetId="12871">
        <row r="9">
          <cell r="A9" t="str">
            <v>A</v>
          </cell>
        </row>
      </sheetData>
      <sheetData sheetId="12872">
        <row r="9">
          <cell r="A9" t="str">
            <v>A</v>
          </cell>
        </row>
      </sheetData>
      <sheetData sheetId="12873">
        <row r="9">
          <cell r="A9" t="str">
            <v>A</v>
          </cell>
        </row>
      </sheetData>
      <sheetData sheetId="12874">
        <row r="9">
          <cell r="A9" t="str">
            <v>A</v>
          </cell>
        </row>
      </sheetData>
      <sheetData sheetId="12875">
        <row r="9">
          <cell r="A9" t="str">
            <v>A</v>
          </cell>
        </row>
      </sheetData>
      <sheetData sheetId="12876">
        <row r="9">
          <cell r="A9" t="str">
            <v>A</v>
          </cell>
        </row>
      </sheetData>
      <sheetData sheetId="12877">
        <row r="9">
          <cell r="A9" t="str">
            <v>A</v>
          </cell>
        </row>
      </sheetData>
      <sheetData sheetId="12878">
        <row r="9">
          <cell r="A9" t="str">
            <v>A</v>
          </cell>
        </row>
      </sheetData>
      <sheetData sheetId="12879">
        <row r="9">
          <cell r="A9" t="str">
            <v>A</v>
          </cell>
        </row>
      </sheetData>
      <sheetData sheetId="12880">
        <row r="9">
          <cell r="A9" t="str">
            <v>A</v>
          </cell>
        </row>
      </sheetData>
      <sheetData sheetId="12881">
        <row r="9">
          <cell r="A9" t="str">
            <v>A</v>
          </cell>
        </row>
      </sheetData>
      <sheetData sheetId="12882">
        <row r="9">
          <cell r="A9" t="str">
            <v>A</v>
          </cell>
        </row>
      </sheetData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>
        <row r="9">
          <cell r="A9" t="str">
            <v>A</v>
          </cell>
        </row>
      </sheetData>
      <sheetData sheetId="12892">
        <row r="9">
          <cell r="A9" t="str">
            <v>A</v>
          </cell>
        </row>
      </sheetData>
      <sheetData sheetId="12893" refreshError="1"/>
      <sheetData sheetId="12894">
        <row r="9">
          <cell r="A9" t="str">
            <v>A</v>
          </cell>
        </row>
      </sheetData>
      <sheetData sheetId="12895" refreshError="1"/>
      <sheetData sheetId="12896" refreshError="1"/>
      <sheetData sheetId="12897">
        <row r="9">
          <cell r="A9" t="str">
            <v>A</v>
          </cell>
        </row>
      </sheetData>
      <sheetData sheetId="12898">
        <row r="9">
          <cell r="A9" t="str">
            <v>A</v>
          </cell>
        </row>
      </sheetData>
      <sheetData sheetId="12899">
        <row r="9">
          <cell r="A9" t="str">
            <v>A</v>
          </cell>
        </row>
      </sheetData>
      <sheetData sheetId="12900">
        <row r="9">
          <cell r="A9" t="str">
            <v>A</v>
          </cell>
        </row>
      </sheetData>
      <sheetData sheetId="12901">
        <row r="9">
          <cell r="A9" t="str">
            <v>A</v>
          </cell>
        </row>
      </sheetData>
      <sheetData sheetId="12902">
        <row r="9">
          <cell r="A9" t="str">
            <v>A</v>
          </cell>
        </row>
      </sheetData>
      <sheetData sheetId="12903">
        <row r="9">
          <cell r="A9" t="str">
            <v>A</v>
          </cell>
        </row>
      </sheetData>
      <sheetData sheetId="12904">
        <row r="9">
          <cell r="A9" t="str">
            <v>A</v>
          </cell>
        </row>
      </sheetData>
      <sheetData sheetId="12905">
        <row r="9">
          <cell r="A9" t="str">
            <v>A</v>
          </cell>
        </row>
      </sheetData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>
        <row r="9">
          <cell r="A9" t="str">
            <v>A</v>
          </cell>
        </row>
      </sheetData>
      <sheetData sheetId="12919">
        <row r="9">
          <cell r="A9" t="str">
            <v>A</v>
          </cell>
        </row>
      </sheetData>
      <sheetData sheetId="12920">
        <row r="9">
          <cell r="A9" t="str">
            <v>A</v>
          </cell>
        </row>
      </sheetData>
      <sheetData sheetId="12921">
        <row r="9">
          <cell r="A9" t="str">
            <v>A</v>
          </cell>
        </row>
      </sheetData>
      <sheetData sheetId="12922">
        <row r="9">
          <cell r="A9" t="str">
            <v>A</v>
          </cell>
        </row>
      </sheetData>
      <sheetData sheetId="12923">
        <row r="9">
          <cell r="A9" t="str">
            <v>A</v>
          </cell>
        </row>
      </sheetData>
      <sheetData sheetId="12924">
        <row r="9">
          <cell r="A9" t="str">
            <v>A</v>
          </cell>
        </row>
      </sheetData>
      <sheetData sheetId="12925">
        <row r="9">
          <cell r="A9" t="str">
            <v>A</v>
          </cell>
        </row>
      </sheetData>
      <sheetData sheetId="12926">
        <row r="9">
          <cell r="A9" t="str">
            <v>A</v>
          </cell>
        </row>
      </sheetData>
      <sheetData sheetId="12927">
        <row r="9">
          <cell r="A9" t="str">
            <v>A</v>
          </cell>
        </row>
      </sheetData>
      <sheetData sheetId="12928">
        <row r="9">
          <cell r="A9" t="str">
            <v>A</v>
          </cell>
        </row>
      </sheetData>
      <sheetData sheetId="12929">
        <row r="9">
          <cell r="A9" t="str">
            <v>A</v>
          </cell>
        </row>
      </sheetData>
      <sheetData sheetId="12930">
        <row r="9">
          <cell r="A9" t="str">
            <v>A</v>
          </cell>
        </row>
      </sheetData>
      <sheetData sheetId="12931">
        <row r="9">
          <cell r="A9" t="str">
            <v>A</v>
          </cell>
        </row>
      </sheetData>
      <sheetData sheetId="12932">
        <row r="9">
          <cell r="A9" t="str">
            <v>A</v>
          </cell>
        </row>
      </sheetData>
      <sheetData sheetId="12933">
        <row r="9">
          <cell r="A9" t="str">
            <v>A</v>
          </cell>
        </row>
      </sheetData>
      <sheetData sheetId="12934">
        <row r="9">
          <cell r="A9" t="str">
            <v>A</v>
          </cell>
        </row>
      </sheetData>
      <sheetData sheetId="12935">
        <row r="9">
          <cell r="A9" t="str">
            <v>A</v>
          </cell>
        </row>
      </sheetData>
      <sheetData sheetId="12936">
        <row r="9">
          <cell r="A9" t="str">
            <v>A</v>
          </cell>
        </row>
      </sheetData>
      <sheetData sheetId="12937">
        <row r="9">
          <cell r="A9" t="str">
            <v>A</v>
          </cell>
        </row>
      </sheetData>
      <sheetData sheetId="12938">
        <row r="9">
          <cell r="A9" t="str">
            <v>A</v>
          </cell>
        </row>
      </sheetData>
      <sheetData sheetId="12939">
        <row r="9">
          <cell r="A9" t="str">
            <v>A</v>
          </cell>
        </row>
      </sheetData>
      <sheetData sheetId="12940">
        <row r="9">
          <cell r="A9" t="str">
            <v>A</v>
          </cell>
        </row>
      </sheetData>
      <sheetData sheetId="12941">
        <row r="9">
          <cell r="A9" t="str">
            <v>A</v>
          </cell>
        </row>
      </sheetData>
      <sheetData sheetId="12942">
        <row r="9">
          <cell r="A9" t="str">
            <v>A</v>
          </cell>
        </row>
      </sheetData>
      <sheetData sheetId="12943">
        <row r="9">
          <cell r="A9" t="str">
            <v>A</v>
          </cell>
        </row>
      </sheetData>
      <sheetData sheetId="12944">
        <row r="9">
          <cell r="A9" t="str">
            <v>A</v>
          </cell>
        </row>
      </sheetData>
      <sheetData sheetId="12945">
        <row r="9">
          <cell r="A9" t="str">
            <v>A</v>
          </cell>
        </row>
      </sheetData>
      <sheetData sheetId="12946">
        <row r="9">
          <cell r="A9" t="str">
            <v>A</v>
          </cell>
        </row>
      </sheetData>
      <sheetData sheetId="12947">
        <row r="9">
          <cell r="A9" t="str">
            <v>A</v>
          </cell>
        </row>
      </sheetData>
      <sheetData sheetId="12948">
        <row r="9">
          <cell r="A9" t="str">
            <v>A</v>
          </cell>
        </row>
      </sheetData>
      <sheetData sheetId="12949">
        <row r="9">
          <cell r="A9" t="str">
            <v>A</v>
          </cell>
        </row>
      </sheetData>
      <sheetData sheetId="12950">
        <row r="9">
          <cell r="A9" t="str">
            <v>A</v>
          </cell>
        </row>
      </sheetData>
      <sheetData sheetId="12951">
        <row r="9">
          <cell r="A9" t="str">
            <v>A</v>
          </cell>
        </row>
      </sheetData>
      <sheetData sheetId="12952">
        <row r="9">
          <cell r="A9" t="str">
            <v>A</v>
          </cell>
        </row>
      </sheetData>
      <sheetData sheetId="12953">
        <row r="9">
          <cell r="A9" t="str">
            <v>A</v>
          </cell>
        </row>
      </sheetData>
      <sheetData sheetId="12954">
        <row r="9">
          <cell r="A9" t="str">
            <v>A</v>
          </cell>
        </row>
      </sheetData>
      <sheetData sheetId="12955">
        <row r="9">
          <cell r="A9" t="str">
            <v>A</v>
          </cell>
        </row>
      </sheetData>
      <sheetData sheetId="12956">
        <row r="9">
          <cell r="A9" t="str">
            <v>A</v>
          </cell>
        </row>
      </sheetData>
      <sheetData sheetId="12957">
        <row r="9">
          <cell r="A9" t="str">
            <v>A</v>
          </cell>
        </row>
      </sheetData>
      <sheetData sheetId="12958">
        <row r="9">
          <cell r="A9" t="str">
            <v>A</v>
          </cell>
        </row>
      </sheetData>
      <sheetData sheetId="12959">
        <row r="9">
          <cell r="A9" t="str">
            <v>A</v>
          </cell>
        </row>
      </sheetData>
      <sheetData sheetId="12960">
        <row r="9">
          <cell r="A9" t="str">
            <v>A</v>
          </cell>
        </row>
      </sheetData>
      <sheetData sheetId="12961">
        <row r="9">
          <cell r="A9" t="str">
            <v>A</v>
          </cell>
        </row>
      </sheetData>
      <sheetData sheetId="12962">
        <row r="9">
          <cell r="A9" t="str">
            <v>A</v>
          </cell>
        </row>
      </sheetData>
      <sheetData sheetId="12963">
        <row r="9">
          <cell r="A9" t="str">
            <v>A</v>
          </cell>
        </row>
      </sheetData>
      <sheetData sheetId="12964">
        <row r="9">
          <cell r="A9" t="str">
            <v>A</v>
          </cell>
        </row>
      </sheetData>
      <sheetData sheetId="12965">
        <row r="9">
          <cell r="A9" t="str">
            <v>A</v>
          </cell>
        </row>
      </sheetData>
      <sheetData sheetId="12966">
        <row r="9">
          <cell r="A9" t="str">
            <v>A</v>
          </cell>
        </row>
      </sheetData>
      <sheetData sheetId="12967">
        <row r="9">
          <cell r="A9" t="str">
            <v>A</v>
          </cell>
        </row>
      </sheetData>
      <sheetData sheetId="12968">
        <row r="9">
          <cell r="A9" t="str">
            <v>A</v>
          </cell>
        </row>
      </sheetData>
      <sheetData sheetId="12969">
        <row r="9">
          <cell r="A9" t="str">
            <v>A</v>
          </cell>
        </row>
      </sheetData>
      <sheetData sheetId="12970">
        <row r="9">
          <cell r="A9" t="str">
            <v>A</v>
          </cell>
        </row>
      </sheetData>
      <sheetData sheetId="12971">
        <row r="9">
          <cell r="A9" t="str">
            <v>A</v>
          </cell>
        </row>
      </sheetData>
      <sheetData sheetId="12972">
        <row r="9">
          <cell r="A9" t="str">
            <v>A</v>
          </cell>
        </row>
      </sheetData>
      <sheetData sheetId="12973">
        <row r="9">
          <cell r="A9" t="str">
            <v>A</v>
          </cell>
        </row>
      </sheetData>
      <sheetData sheetId="12974">
        <row r="9">
          <cell r="A9" t="str">
            <v>A</v>
          </cell>
        </row>
      </sheetData>
      <sheetData sheetId="12975">
        <row r="9">
          <cell r="A9" t="str">
            <v>A</v>
          </cell>
        </row>
      </sheetData>
      <sheetData sheetId="12976">
        <row r="9">
          <cell r="A9" t="str">
            <v>A</v>
          </cell>
        </row>
      </sheetData>
      <sheetData sheetId="12977">
        <row r="9">
          <cell r="A9" t="str">
            <v>A</v>
          </cell>
        </row>
      </sheetData>
      <sheetData sheetId="12978">
        <row r="9">
          <cell r="A9" t="str">
            <v>A</v>
          </cell>
        </row>
      </sheetData>
      <sheetData sheetId="12979" refreshError="1"/>
      <sheetData sheetId="12980">
        <row r="9">
          <cell r="A9" t="str">
            <v>A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/>
      <sheetData sheetId="12987" refreshError="1"/>
      <sheetData sheetId="12988" refreshError="1"/>
      <sheetData sheetId="12989" refreshError="1"/>
      <sheetData sheetId="12990" refreshError="1"/>
      <sheetData sheetId="12991"/>
      <sheetData sheetId="12992"/>
      <sheetData sheetId="12993"/>
      <sheetData sheetId="12994"/>
      <sheetData sheetId="12995"/>
      <sheetData sheetId="12996" refreshError="1"/>
      <sheetData sheetId="12997" refreshError="1"/>
      <sheetData sheetId="12998" refreshError="1"/>
      <sheetData sheetId="12999">
        <row r="9">
          <cell r="A9" t="str">
            <v>A</v>
          </cell>
        </row>
      </sheetData>
      <sheetData sheetId="13000">
        <row r="9">
          <cell r="A9" t="str">
            <v>A</v>
          </cell>
        </row>
      </sheetData>
      <sheetData sheetId="13001">
        <row r="9">
          <cell r="A9" t="str">
            <v>A</v>
          </cell>
        </row>
      </sheetData>
      <sheetData sheetId="13002">
        <row r="9">
          <cell r="A9" t="str">
            <v>A</v>
          </cell>
        </row>
      </sheetData>
      <sheetData sheetId="13003">
        <row r="9">
          <cell r="A9" t="str">
            <v>A</v>
          </cell>
        </row>
      </sheetData>
      <sheetData sheetId="13004">
        <row r="9">
          <cell r="A9" t="str">
            <v>A</v>
          </cell>
        </row>
      </sheetData>
      <sheetData sheetId="13005">
        <row r="9">
          <cell r="A9" t="str">
            <v>A</v>
          </cell>
        </row>
      </sheetData>
      <sheetData sheetId="13006">
        <row r="9">
          <cell r="A9" t="str">
            <v>A</v>
          </cell>
        </row>
      </sheetData>
      <sheetData sheetId="13007">
        <row r="9">
          <cell r="A9" t="str">
            <v>A</v>
          </cell>
        </row>
      </sheetData>
      <sheetData sheetId="13008">
        <row r="9">
          <cell r="A9" t="str">
            <v>A</v>
          </cell>
        </row>
      </sheetData>
      <sheetData sheetId="13009" refreshError="1"/>
      <sheetData sheetId="13010">
        <row r="9">
          <cell r="A9" t="str">
            <v>A</v>
          </cell>
        </row>
      </sheetData>
      <sheetData sheetId="13011">
        <row r="9">
          <cell r="A9" t="str">
            <v>A</v>
          </cell>
        </row>
      </sheetData>
      <sheetData sheetId="13012">
        <row r="9">
          <cell r="A9" t="str">
            <v>A</v>
          </cell>
        </row>
      </sheetData>
      <sheetData sheetId="13013" refreshError="1"/>
      <sheetData sheetId="13014">
        <row r="9">
          <cell r="A9" t="str">
            <v>A</v>
          </cell>
        </row>
      </sheetData>
      <sheetData sheetId="13015">
        <row r="9">
          <cell r="A9" t="str">
            <v>A</v>
          </cell>
        </row>
      </sheetData>
      <sheetData sheetId="13016">
        <row r="9">
          <cell r="A9" t="str">
            <v>A</v>
          </cell>
        </row>
      </sheetData>
      <sheetData sheetId="13017">
        <row r="9">
          <cell r="A9" t="str">
            <v>A</v>
          </cell>
        </row>
      </sheetData>
      <sheetData sheetId="13018">
        <row r="9">
          <cell r="A9" t="str">
            <v>A</v>
          </cell>
        </row>
      </sheetData>
      <sheetData sheetId="13019">
        <row r="9">
          <cell r="A9" t="str">
            <v>A</v>
          </cell>
        </row>
      </sheetData>
      <sheetData sheetId="13020">
        <row r="9">
          <cell r="A9" t="str">
            <v>A</v>
          </cell>
        </row>
      </sheetData>
      <sheetData sheetId="13021">
        <row r="9">
          <cell r="A9" t="str">
            <v>A</v>
          </cell>
        </row>
      </sheetData>
      <sheetData sheetId="13022">
        <row r="9">
          <cell r="A9" t="str">
            <v>A</v>
          </cell>
        </row>
      </sheetData>
      <sheetData sheetId="13023">
        <row r="9">
          <cell r="A9" t="str">
            <v>A</v>
          </cell>
        </row>
      </sheetData>
      <sheetData sheetId="13024">
        <row r="9">
          <cell r="A9" t="str">
            <v>A</v>
          </cell>
        </row>
      </sheetData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>
        <row r="9">
          <cell r="A9" t="str">
            <v>A</v>
          </cell>
        </row>
      </sheetData>
      <sheetData sheetId="13032">
        <row r="9">
          <cell r="A9" t="str">
            <v>A</v>
          </cell>
        </row>
      </sheetData>
      <sheetData sheetId="13033">
        <row r="9">
          <cell r="A9" t="str">
            <v>A</v>
          </cell>
        </row>
      </sheetData>
      <sheetData sheetId="13034">
        <row r="9">
          <cell r="A9" t="str">
            <v>A</v>
          </cell>
        </row>
      </sheetData>
      <sheetData sheetId="13035" refreshError="1"/>
      <sheetData sheetId="13036" refreshError="1"/>
      <sheetData sheetId="13037">
        <row r="9">
          <cell r="A9" t="str">
            <v>A</v>
          </cell>
        </row>
      </sheetData>
      <sheetData sheetId="13038">
        <row r="9">
          <cell r="A9" t="str">
            <v>A</v>
          </cell>
        </row>
      </sheetData>
      <sheetData sheetId="13039">
        <row r="9">
          <cell r="A9" t="str">
            <v>A</v>
          </cell>
        </row>
      </sheetData>
      <sheetData sheetId="13040" refreshError="1"/>
      <sheetData sheetId="13041" refreshError="1"/>
      <sheetData sheetId="13042" refreshError="1"/>
      <sheetData sheetId="13043" refreshError="1"/>
      <sheetData sheetId="13044">
        <row r="9">
          <cell r="A9" t="str">
            <v>A</v>
          </cell>
        </row>
      </sheetData>
      <sheetData sheetId="13045">
        <row r="9">
          <cell r="A9" t="str">
            <v>A</v>
          </cell>
        </row>
      </sheetData>
      <sheetData sheetId="13046">
        <row r="9">
          <cell r="A9" t="str">
            <v>A</v>
          </cell>
        </row>
      </sheetData>
      <sheetData sheetId="13047">
        <row r="9">
          <cell r="A9" t="str">
            <v>A</v>
          </cell>
        </row>
      </sheetData>
      <sheetData sheetId="13048">
        <row r="9">
          <cell r="A9" t="str">
            <v>A</v>
          </cell>
        </row>
      </sheetData>
      <sheetData sheetId="13049">
        <row r="9">
          <cell r="A9" t="str">
            <v>A</v>
          </cell>
        </row>
      </sheetData>
      <sheetData sheetId="13050">
        <row r="9">
          <cell r="A9" t="str">
            <v>A</v>
          </cell>
        </row>
      </sheetData>
      <sheetData sheetId="13051" refreshError="1"/>
      <sheetData sheetId="13052">
        <row r="9">
          <cell r="A9" t="str">
            <v>A</v>
          </cell>
        </row>
      </sheetData>
      <sheetData sheetId="13053"/>
      <sheetData sheetId="13054"/>
      <sheetData sheetId="13055"/>
      <sheetData sheetId="13056"/>
      <sheetData sheetId="13057"/>
      <sheetData sheetId="13058">
        <row r="9">
          <cell r="A9" t="str">
            <v>A</v>
          </cell>
        </row>
      </sheetData>
      <sheetData sheetId="13059"/>
      <sheetData sheetId="13060">
        <row r="9">
          <cell r="A9" t="str">
            <v>A</v>
          </cell>
        </row>
      </sheetData>
      <sheetData sheetId="13061">
        <row r="9">
          <cell r="A9" t="str">
            <v>A</v>
          </cell>
        </row>
      </sheetData>
      <sheetData sheetId="13062">
        <row r="9">
          <cell r="A9" t="str">
            <v>A</v>
          </cell>
        </row>
      </sheetData>
      <sheetData sheetId="13063">
        <row r="9">
          <cell r="A9" t="str">
            <v>A</v>
          </cell>
        </row>
      </sheetData>
      <sheetData sheetId="13064"/>
      <sheetData sheetId="13065">
        <row r="9">
          <cell r="A9" t="str">
            <v>A</v>
          </cell>
        </row>
      </sheetData>
      <sheetData sheetId="13066" refreshError="1"/>
      <sheetData sheetId="13067" refreshError="1"/>
      <sheetData sheetId="13068">
        <row r="9">
          <cell r="A9" t="str">
            <v>A</v>
          </cell>
        </row>
      </sheetData>
      <sheetData sheetId="13069">
        <row r="9">
          <cell r="A9" t="str">
            <v>A</v>
          </cell>
        </row>
      </sheetData>
      <sheetData sheetId="13070">
        <row r="9">
          <cell r="A9" t="str">
            <v>A</v>
          </cell>
        </row>
      </sheetData>
      <sheetData sheetId="13071">
        <row r="9">
          <cell r="A9" t="str">
            <v>A</v>
          </cell>
        </row>
      </sheetData>
      <sheetData sheetId="13072"/>
      <sheetData sheetId="13073">
        <row r="9">
          <cell r="A9" t="str">
            <v>A</v>
          </cell>
        </row>
      </sheetData>
      <sheetData sheetId="13074">
        <row r="9">
          <cell r="A9" t="str">
            <v>A</v>
          </cell>
        </row>
      </sheetData>
      <sheetData sheetId="13075"/>
      <sheetData sheetId="13076">
        <row r="9">
          <cell r="A9" t="str">
            <v>A</v>
          </cell>
        </row>
      </sheetData>
      <sheetData sheetId="13077">
        <row r="9">
          <cell r="A9" t="str">
            <v>A</v>
          </cell>
        </row>
      </sheetData>
      <sheetData sheetId="13078">
        <row r="9">
          <cell r="A9" t="str">
            <v>A</v>
          </cell>
        </row>
      </sheetData>
      <sheetData sheetId="13079">
        <row r="9">
          <cell r="A9" t="str">
            <v>A</v>
          </cell>
        </row>
      </sheetData>
      <sheetData sheetId="13080" refreshError="1"/>
      <sheetData sheetId="13081">
        <row r="9">
          <cell r="A9" t="str">
            <v>A</v>
          </cell>
        </row>
      </sheetData>
      <sheetData sheetId="13082">
        <row r="9">
          <cell r="A9" t="str">
            <v>A</v>
          </cell>
        </row>
      </sheetData>
      <sheetData sheetId="13083">
        <row r="9">
          <cell r="A9" t="str">
            <v>A</v>
          </cell>
        </row>
      </sheetData>
      <sheetData sheetId="13084">
        <row r="9">
          <cell r="A9" t="str">
            <v>A</v>
          </cell>
        </row>
      </sheetData>
      <sheetData sheetId="13085">
        <row r="9">
          <cell r="A9" t="str">
            <v>A</v>
          </cell>
        </row>
      </sheetData>
      <sheetData sheetId="13086">
        <row r="9">
          <cell r="A9" t="str">
            <v>A</v>
          </cell>
        </row>
      </sheetData>
      <sheetData sheetId="13087">
        <row r="9">
          <cell r="A9" t="str">
            <v>A</v>
          </cell>
        </row>
      </sheetData>
      <sheetData sheetId="13088"/>
      <sheetData sheetId="13089"/>
      <sheetData sheetId="13090"/>
      <sheetData sheetId="13091"/>
      <sheetData sheetId="13092"/>
      <sheetData sheetId="13093">
        <row r="9">
          <cell r="A9" t="str">
            <v>A</v>
          </cell>
        </row>
      </sheetData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/>
      <sheetData sheetId="13100">
        <row r="9">
          <cell r="A9" t="str">
            <v>A</v>
          </cell>
        </row>
      </sheetData>
      <sheetData sheetId="13101">
        <row r="9">
          <cell r="A9" t="str">
            <v>A</v>
          </cell>
        </row>
      </sheetData>
      <sheetData sheetId="13102">
        <row r="9">
          <cell r="A9" t="str">
            <v>A</v>
          </cell>
        </row>
      </sheetData>
      <sheetData sheetId="13103">
        <row r="9">
          <cell r="A9" t="str">
            <v>A</v>
          </cell>
        </row>
      </sheetData>
      <sheetData sheetId="13104">
        <row r="9">
          <cell r="A9" t="str">
            <v>A</v>
          </cell>
        </row>
      </sheetData>
      <sheetData sheetId="13105"/>
      <sheetData sheetId="13106">
        <row r="9">
          <cell r="A9" t="str">
            <v>A</v>
          </cell>
        </row>
      </sheetData>
      <sheetData sheetId="13107">
        <row r="9">
          <cell r="A9" t="str">
            <v>A</v>
          </cell>
        </row>
      </sheetData>
      <sheetData sheetId="13108">
        <row r="9">
          <cell r="A9" t="str">
            <v>A</v>
          </cell>
        </row>
      </sheetData>
      <sheetData sheetId="13109">
        <row r="9">
          <cell r="A9" t="str">
            <v>A</v>
          </cell>
        </row>
      </sheetData>
      <sheetData sheetId="13110"/>
      <sheetData sheetId="13111"/>
      <sheetData sheetId="13112"/>
      <sheetData sheetId="13113"/>
      <sheetData sheetId="13114">
        <row r="9">
          <cell r="A9" t="str">
            <v>A</v>
          </cell>
        </row>
      </sheetData>
      <sheetData sheetId="13115">
        <row r="9">
          <cell r="A9" t="str">
            <v>A</v>
          </cell>
        </row>
      </sheetData>
      <sheetData sheetId="13116">
        <row r="9">
          <cell r="A9" t="str">
            <v>A</v>
          </cell>
        </row>
      </sheetData>
      <sheetData sheetId="13117">
        <row r="9">
          <cell r="A9" t="str">
            <v>A</v>
          </cell>
        </row>
      </sheetData>
      <sheetData sheetId="13118">
        <row r="9">
          <cell r="A9" t="str">
            <v>A</v>
          </cell>
        </row>
      </sheetData>
      <sheetData sheetId="13119">
        <row r="9">
          <cell r="A9" t="str">
            <v>A</v>
          </cell>
        </row>
      </sheetData>
      <sheetData sheetId="13120">
        <row r="9">
          <cell r="A9" t="str">
            <v>A</v>
          </cell>
        </row>
      </sheetData>
      <sheetData sheetId="13121">
        <row r="9">
          <cell r="A9" t="str">
            <v>A</v>
          </cell>
        </row>
      </sheetData>
      <sheetData sheetId="13122"/>
      <sheetData sheetId="13123"/>
      <sheetData sheetId="13124">
        <row r="9">
          <cell r="A9" t="str">
            <v>A</v>
          </cell>
        </row>
      </sheetData>
      <sheetData sheetId="13125">
        <row r="9">
          <cell r="A9" t="str">
            <v>A</v>
          </cell>
        </row>
      </sheetData>
      <sheetData sheetId="13126">
        <row r="9">
          <cell r="A9" t="str">
            <v>A</v>
          </cell>
        </row>
      </sheetData>
      <sheetData sheetId="13127"/>
      <sheetData sheetId="13128">
        <row r="9">
          <cell r="A9" t="str">
            <v>A</v>
          </cell>
        </row>
      </sheetData>
      <sheetData sheetId="13129">
        <row r="9">
          <cell r="A9" t="str">
            <v>A</v>
          </cell>
        </row>
      </sheetData>
      <sheetData sheetId="13130">
        <row r="9">
          <cell r="A9" t="str">
            <v>A</v>
          </cell>
        </row>
      </sheetData>
      <sheetData sheetId="13131">
        <row r="9">
          <cell r="A9" t="str">
            <v>A</v>
          </cell>
        </row>
      </sheetData>
      <sheetData sheetId="13132">
        <row r="9">
          <cell r="A9" t="str">
            <v>A</v>
          </cell>
        </row>
      </sheetData>
      <sheetData sheetId="13133">
        <row r="9">
          <cell r="A9" t="str">
            <v>A</v>
          </cell>
        </row>
      </sheetData>
      <sheetData sheetId="13134">
        <row r="9">
          <cell r="A9" t="str">
            <v>A</v>
          </cell>
        </row>
      </sheetData>
      <sheetData sheetId="13135">
        <row r="9">
          <cell r="A9" t="str">
            <v>A</v>
          </cell>
        </row>
      </sheetData>
      <sheetData sheetId="13136">
        <row r="9">
          <cell r="A9" t="str">
            <v>A</v>
          </cell>
        </row>
      </sheetData>
      <sheetData sheetId="13137">
        <row r="9">
          <cell r="A9" t="str">
            <v>A</v>
          </cell>
        </row>
      </sheetData>
      <sheetData sheetId="13138">
        <row r="9">
          <cell r="A9" t="str">
            <v>A</v>
          </cell>
        </row>
      </sheetData>
      <sheetData sheetId="13139">
        <row r="9">
          <cell r="A9" t="str">
            <v>A</v>
          </cell>
        </row>
      </sheetData>
      <sheetData sheetId="13140">
        <row r="9">
          <cell r="A9" t="str">
            <v>A</v>
          </cell>
        </row>
      </sheetData>
      <sheetData sheetId="13141">
        <row r="9">
          <cell r="A9" t="str">
            <v>A</v>
          </cell>
        </row>
      </sheetData>
      <sheetData sheetId="13142">
        <row r="9">
          <cell r="A9" t="str">
            <v>A</v>
          </cell>
        </row>
      </sheetData>
      <sheetData sheetId="13143">
        <row r="9">
          <cell r="A9" t="str">
            <v>A</v>
          </cell>
        </row>
      </sheetData>
      <sheetData sheetId="13144">
        <row r="9">
          <cell r="A9" t="str">
            <v>A</v>
          </cell>
        </row>
      </sheetData>
      <sheetData sheetId="13145">
        <row r="9">
          <cell r="A9" t="str">
            <v>A</v>
          </cell>
        </row>
      </sheetData>
      <sheetData sheetId="13146">
        <row r="9">
          <cell r="A9" t="str">
            <v>A</v>
          </cell>
        </row>
      </sheetData>
      <sheetData sheetId="13147">
        <row r="9">
          <cell r="A9" t="str">
            <v>A</v>
          </cell>
        </row>
      </sheetData>
      <sheetData sheetId="13148">
        <row r="9">
          <cell r="A9" t="str">
            <v>A</v>
          </cell>
        </row>
      </sheetData>
      <sheetData sheetId="13149">
        <row r="9">
          <cell r="A9" t="str">
            <v>A</v>
          </cell>
        </row>
      </sheetData>
      <sheetData sheetId="13150">
        <row r="9">
          <cell r="A9" t="str">
            <v>A</v>
          </cell>
        </row>
      </sheetData>
      <sheetData sheetId="13151">
        <row r="9">
          <cell r="A9" t="str">
            <v>A</v>
          </cell>
        </row>
      </sheetData>
      <sheetData sheetId="13152">
        <row r="9">
          <cell r="A9" t="str">
            <v>A</v>
          </cell>
        </row>
      </sheetData>
      <sheetData sheetId="13153">
        <row r="9">
          <cell r="A9" t="str">
            <v>A</v>
          </cell>
        </row>
      </sheetData>
      <sheetData sheetId="13154">
        <row r="9">
          <cell r="A9" t="str">
            <v>A</v>
          </cell>
        </row>
      </sheetData>
      <sheetData sheetId="13155">
        <row r="9">
          <cell r="A9" t="str">
            <v>A</v>
          </cell>
        </row>
      </sheetData>
      <sheetData sheetId="13156"/>
      <sheetData sheetId="13157">
        <row r="9">
          <cell r="A9" t="str">
            <v>A</v>
          </cell>
        </row>
      </sheetData>
      <sheetData sheetId="13158">
        <row r="9">
          <cell r="A9" t="str">
            <v>A</v>
          </cell>
        </row>
      </sheetData>
      <sheetData sheetId="13159">
        <row r="9">
          <cell r="A9" t="str">
            <v>A</v>
          </cell>
        </row>
      </sheetData>
      <sheetData sheetId="13160">
        <row r="9">
          <cell r="A9" t="str">
            <v>A</v>
          </cell>
        </row>
      </sheetData>
      <sheetData sheetId="13161">
        <row r="9">
          <cell r="A9" t="str">
            <v>A</v>
          </cell>
        </row>
      </sheetData>
      <sheetData sheetId="13162">
        <row r="9">
          <cell r="A9" t="str">
            <v>A</v>
          </cell>
        </row>
      </sheetData>
      <sheetData sheetId="13163">
        <row r="9">
          <cell r="A9" t="str">
            <v>A</v>
          </cell>
        </row>
      </sheetData>
      <sheetData sheetId="13164">
        <row r="9">
          <cell r="A9" t="str">
            <v>A</v>
          </cell>
        </row>
      </sheetData>
      <sheetData sheetId="13165">
        <row r="9">
          <cell r="A9" t="str">
            <v>A</v>
          </cell>
        </row>
      </sheetData>
      <sheetData sheetId="13166"/>
      <sheetData sheetId="13167">
        <row r="9">
          <cell r="A9" t="str">
            <v>A</v>
          </cell>
        </row>
      </sheetData>
      <sheetData sheetId="13168">
        <row r="9">
          <cell r="A9" t="str">
            <v>A</v>
          </cell>
        </row>
      </sheetData>
      <sheetData sheetId="13169">
        <row r="9">
          <cell r="A9" t="str">
            <v>A</v>
          </cell>
        </row>
      </sheetData>
      <sheetData sheetId="13170">
        <row r="9">
          <cell r="A9" t="str">
            <v>A</v>
          </cell>
        </row>
      </sheetData>
      <sheetData sheetId="13171">
        <row r="9">
          <cell r="A9" t="str">
            <v>A</v>
          </cell>
        </row>
      </sheetData>
      <sheetData sheetId="13172">
        <row r="9">
          <cell r="A9" t="str">
            <v>A</v>
          </cell>
        </row>
      </sheetData>
      <sheetData sheetId="13173">
        <row r="9">
          <cell r="A9" t="str">
            <v>A</v>
          </cell>
        </row>
      </sheetData>
      <sheetData sheetId="13174" refreshError="1"/>
      <sheetData sheetId="13175">
        <row r="9">
          <cell r="A9" t="str">
            <v>A</v>
          </cell>
        </row>
      </sheetData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/>
      <sheetData sheetId="13219"/>
      <sheetData sheetId="13220"/>
      <sheetData sheetId="1322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 refreshError="1"/>
      <sheetData sheetId="13252" refreshError="1"/>
      <sheetData sheetId="13253" refreshError="1"/>
      <sheetData sheetId="13254">
        <row r="9">
          <cell r="A9" t="str">
            <v>A</v>
          </cell>
        </row>
      </sheetData>
      <sheetData sheetId="13255">
        <row r="9">
          <cell r="A9" t="str">
            <v>A</v>
          </cell>
        </row>
      </sheetData>
      <sheetData sheetId="13256">
        <row r="9">
          <cell r="A9" t="str">
            <v>A</v>
          </cell>
        </row>
      </sheetData>
      <sheetData sheetId="13257">
        <row r="9">
          <cell r="A9" t="str">
            <v>A</v>
          </cell>
        </row>
      </sheetData>
      <sheetData sheetId="13258">
        <row r="9">
          <cell r="A9" t="str">
            <v>A</v>
          </cell>
        </row>
      </sheetData>
      <sheetData sheetId="13259">
        <row r="9">
          <cell r="A9" t="str">
            <v>A</v>
          </cell>
        </row>
      </sheetData>
      <sheetData sheetId="13260">
        <row r="9">
          <cell r="A9" t="str">
            <v>A</v>
          </cell>
        </row>
      </sheetData>
      <sheetData sheetId="13261" refreshError="1"/>
      <sheetData sheetId="13262">
        <row r="9">
          <cell r="A9" t="str">
            <v>A</v>
          </cell>
        </row>
      </sheetData>
      <sheetData sheetId="13263">
        <row r="9">
          <cell r="A9" t="str">
            <v>A</v>
          </cell>
        </row>
      </sheetData>
      <sheetData sheetId="13264">
        <row r="9">
          <cell r="A9" t="str">
            <v>A</v>
          </cell>
        </row>
      </sheetData>
      <sheetData sheetId="13265">
        <row r="9">
          <cell r="A9" t="str">
            <v>A</v>
          </cell>
        </row>
      </sheetData>
      <sheetData sheetId="13266">
        <row r="9">
          <cell r="A9" t="str">
            <v>A</v>
          </cell>
        </row>
      </sheetData>
      <sheetData sheetId="13267">
        <row r="9">
          <cell r="A9" t="str">
            <v>A</v>
          </cell>
        </row>
      </sheetData>
      <sheetData sheetId="13268">
        <row r="9">
          <cell r="A9" t="str">
            <v>A</v>
          </cell>
        </row>
      </sheetData>
      <sheetData sheetId="13269">
        <row r="9">
          <cell r="A9" t="str">
            <v>A</v>
          </cell>
        </row>
      </sheetData>
      <sheetData sheetId="13270">
        <row r="9">
          <cell r="A9" t="str">
            <v>A</v>
          </cell>
        </row>
      </sheetData>
      <sheetData sheetId="13271">
        <row r="9">
          <cell r="A9" t="str">
            <v>A</v>
          </cell>
        </row>
      </sheetData>
      <sheetData sheetId="13272">
        <row r="9">
          <cell r="A9" t="str">
            <v>A</v>
          </cell>
        </row>
      </sheetData>
      <sheetData sheetId="13273">
        <row r="9">
          <cell r="A9" t="str">
            <v>A</v>
          </cell>
        </row>
      </sheetData>
      <sheetData sheetId="13274">
        <row r="9">
          <cell r="A9" t="str">
            <v>A</v>
          </cell>
        </row>
      </sheetData>
      <sheetData sheetId="13275">
        <row r="9">
          <cell r="A9" t="str">
            <v>A</v>
          </cell>
        </row>
      </sheetData>
      <sheetData sheetId="13276">
        <row r="9">
          <cell r="A9" t="str">
            <v>A</v>
          </cell>
        </row>
      </sheetData>
      <sheetData sheetId="13277">
        <row r="9">
          <cell r="A9" t="str">
            <v>A</v>
          </cell>
        </row>
      </sheetData>
      <sheetData sheetId="13278">
        <row r="9">
          <cell r="A9" t="str">
            <v>A</v>
          </cell>
        </row>
      </sheetData>
      <sheetData sheetId="13279">
        <row r="9">
          <cell r="A9" t="str">
            <v>A</v>
          </cell>
        </row>
      </sheetData>
      <sheetData sheetId="13280">
        <row r="9">
          <cell r="A9" t="str">
            <v>A</v>
          </cell>
        </row>
      </sheetData>
      <sheetData sheetId="13281">
        <row r="9">
          <cell r="A9" t="str">
            <v>A</v>
          </cell>
        </row>
      </sheetData>
      <sheetData sheetId="13282">
        <row r="9">
          <cell r="A9" t="str">
            <v>A</v>
          </cell>
        </row>
      </sheetData>
      <sheetData sheetId="13283">
        <row r="9">
          <cell r="A9" t="str">
            <v>A</v>
          </cell>
        </row>
      </sheetData>
      <sheetData sheetId="13284">
        <row r="9">
          <cell r="A9" t="str">
            <v>A</v>
          </cell>
        </row>
      </sheetData>
      <sheetData sheetId="13285">
        <row r="9">
          <cell r="A9" t="str">
            <v>A</v>
          </cell>
        </row>
      </sheetData>
      <sheetData sheetId="13286">
        <row r="9">
          <cell r="A9" t="str">
            <v>A</v>
          </cell>
        </row>
      </sheetData>
      <sheetData sheetId="13287">
        <row r="9">
          <cell r="A9" t="str">
            <v>A</v>
          </cell>
        </row>
      </sheetData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/>
      <sheetData sheetId="13330"/>
      <sheetData sheetId="1333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/>
      <sheetData sheetId="13361"/>
      <sheetData sheetId="13362" refreshError="1"/>
      <sheetData sheetId="13363" refreshError="1"/>
      <sheetData sheetId="13364" refreshError="1"/>
      <sheetData sheetId="13365" refreshError="1"/>
      <sheetData sheetId="13366">
        <row r="9">
          <cell r="A9" t="str">
            <v>A</v>
          </cell>
        </row>
      </sheetData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>
        <row r="9">
          <cell r="A9" t="str">
            <v>A</v>
          </cell>
        </row>
      </sheetData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>
        <row r="9">
          <cell r="A9" t="str">
            <v>A</v>
          </cell>
        </row>
      </sheetData>
      <sheetData sheetId="14097">
        <row r="9">
          <cell r="A9" t="str">
            <v>A</v>
          </cell>
        </row>
      </sheetData>
      <sheetData sheetId="14098">
        <row r="9">
          <cell r="A9" t="str">
            <v>A</v>
          </cell>
        </row>
      </sheetData>
      <sheetData sheetId="14099">
        <row r="9">
          <cell r="A9" t="str">
            <v>A</v>
          </cell>
        </row>
      </sheetData>
      <sheetData sheetId="14100">
        <row r="9">
          <cell r="A9" t="str">
            <v>A</v>
          </cell>
        </row>
      </sheetData>
      <sheetData sheetId="14101">
        <row r="9">
          <cell r="A9" t="str">
            <v>A</v>
          </cell>
        </row>
      </sheetData>
      <sheetData sheetId="14102">
        <row r="9">
          <cell r="A9" t="str">
            <v>A</v>
          </cell>
        </row>
      </sheetData>
      <sheetData sheetId="14103">
        <row r="9">
          <cell r="A9" t="str">
            <v>A</v>
          </cell>
        </row>
      </sheetData>
      <sheetData sheetId="14104">
        <row r="9">
          <cell r="A9" t="str">
            <v>A</v>
          </cell>
        </row>
      </sheetData>
      <sheetData sheetId="14105">
        <row r="9">
          <cell r="A9" t="str">
            <v>A</v>
          </cell>
        </row>
      </sheetData>
      <sheetData sheetId="14106">
        <row r="9">
          <cell r="A9" t="str">
            <v>A</v>
          </cell>
        </row>
      </sheetData>
      <sheetData sheetId="14107">
        <row r="9">
          <cell r="A9" t="str">
            <v>A</v>
          </cell>
        </row>
      </sheetData>
      <sheetData sheetId="14108">
        <row r="9">
          <cell r="A9" t="str">
            <v>A</v>
          </cell>
        </row>
      </sheetData>
      <sheetData sheetId="14109">
        <row r="9">
          <cell r="A9" t="str">
            <v>A</v>
          </cell>
        </row>
      </sheetData>
      <sheetData sheetId="14110">
        <row r="9">
          <cell r="A9" t="str">
            <v>A</v>
          </cell>
        </row>
      </sheetData>
      <sheetData sheetId="14111">
        <row r="9">
          <cell r="A9" t="str">
            <v>A</v>
          </cell>
        </row>
      </sheetData>
      <sheetData sheetId="14112">
        <row r="9">
          <cell r="A9" t="str">
            <v>A</v>
          </cell>
        </row>
      </sheetData>
      <sheetData sheetId="14113">
        <row r="9">
          <cell r="A9" t="str">
            <v>A</v>
          </cell>
        </row>
      </sheetData>
      <sheetData sheetId="14114">
        <row r="9">
          <cell r="A9" t="str">
            <v>A</v>
          </cell>
        </row>
      </sheetData>
      <sheetData sheetId="14115">
        <row r="9">
          <cell r="A9" t="str">
            <v>A</v>
          </cell>
        </row>
      </sheetData>
      <sheetData sheetId="14116">
        <row r="9">
          <cell r="A9" t="str">
            <v>A</v>
          </cell>
        </row>
      </sheetData>
      <sheetData sheetId="14117">
        <row r="9">
          <cell r="A9" t="str">
            <v>A</v>
          </cell>
        </row>
      </sheetData>
      <sheetData sheetId="14118">
        <row r="9">
          <cell r="A9" t="str">
            <v>A</v>
          </cell>
        </row>
      </sheetData>
      <sheetData sheetId="14119">
        <row r="9">
          <cell r="A9" t="str">
            <v>A</v>
          </cell>
        </row>
      </sheetData>
      <sheetData sheetId="14120">
        <row r="9">
          <cell r="A9" t="str">
            <v>A</v>
          </cell>
        </row>
      </sheetData>
      <sheetData sheetId="14121">
        <row r="9">
          <cell r="A9" t="str">
            <v>A</v>
          </cell>
        </row>
      </sheetData>
      <sheetData sheetId="14122">
        <row r="9">
          <cell r="A9" t="str">
            <v>A</v>
          </cell>
        </row>
      </sheetData>
      <sheetData sheetId="14123">
        <row r="9">
          <cell r="A9" t="str">
            <v>A</v>
          </cell>
        </row>
      </sheetData>
      <sheetData sheetId="14124">
        <row r="9">
          <cell r="A9" t="str">
            <v>A</v>
          </cell>
        </row>
      </sheetData>
      <sheetData sheetId="14125">
        <row r="9">
          <cell r="A9" t="str">
            <v>A</v>
          </cell>
        </row>
      </sheetData>
      <sheetData sheetId="14126">
        <row r="9">
          <cell r="A9" t="str">
            <v>A</v>
          </cell>
        </row>
      </sheetData>
      <sheetData sheetId="14127">
        <row r="9">
          <cell r="A9" t="str">
            <v>A</v>
          </cell>
        </row>
      </sheetData>
      <sheetData sheetId="14128">
        <row r="9">
          <cell r="A9" t="str">
            <v>A</v>
          </cell>
        </row>
      </sheetData>
      <sheetData sheetId="14129">
        <row r="9">
          <cell r="A9" t="str">
            <v>A</v>
          </cell>
        </row>
      </sheetData>
      <sheetData sheetId="14130">
        <row r="9">
          <cell r="A9" t="str">
            <v>A</v>
          </cell>
        </row>
      </sheetData>
      <sheetData sheetId="14131">
        <row r="9">
          <cell r="A9" t="str">
            <v>A</v>
          </cell>
        </row>
      </sheetData>
      <sheetData sheetId="14132">
        <row r="9">
          <cell r="A9" t="str">
            <v>A</v>
          </cell>
        </row>
      </sheetData>
      <sheetData sheetId="14133">
        <row r="9">
          <cell r="A9" t="str">
            <v>A</v>
          </cell>
        </row>
      </sheetData>
      <sheetData sheetId="14134">
        <row r="9">
          <cell r="A9" t="str">
            <v>A</v>
          </cell>
        </row>
      </sheetData>
      <sheetData sheetId="14135">
        <row r="9">
          <cell r="A9" t="str">
            <v>A</v>
          </cell>
        </row>
      </sheetData>
      <sheetData sheetId="14136">
        <row r="9">
          <cell r="A9" t="str">
            <v>A</v>
          </cell>
        </row>
      </sheetData>
      <sheetData sheetId="14137">
        <row r="9">
          <cell r="A9" t="str">
            <v>A</v>
          </cell>
        </row>
      </sheetData>
      <sheetData sheetId="14138">
        <row r="9">
          <cell r="A9" t="str">
            <v>A</v>
          </cell>
        </row>
      </sheetData>
      <sheetData sheetId="14139">
        <row r="9">
          <cell r="A9" t="str">
            <v>A</v>
          </cell>
        </row>
      </sheetData>
      <sheetData sheetId="14140">
        <row r="9">
          <cell r="A9" t="str">
            <v>A</v>
          </cell>
        </row>
      </sheetData>
      <sheetData sheetId="14141">
        <row r="9">
          <cell r="A9" t="str">
            <v>A</v>
          </cell>
        </row>
      </sheetData>
      <sheetData sheetId="14142">
        <row r="9">
          <cell r="A9" t="str">
            <v>A</v>
          </cell>
        </row>
      </sheetData>
      <sheetData sheetId="14143">
        <row r="9">
          <cell r="A9" t="str">
            <v>A</v>
          </cell>
        </row>
      </sheetData>
      <sheetData sheetId="14144">
        <row r="9">
          <cell r="A9" t="str">
            <v>A</v>
          </cell>
        </row>
      </sheetData>
      <sheetData sheetId="14145">
        <row r="9">
          <cell r="A9" t="str">
            <v>A</v>
          </cell>
        </row>
      </sheetData>
      <sheetData sheetId="14146">
        <row r="9">
          <cell r="A9" t="str">
            <v>A</v>
          </cell>
        </row>
      </sheetData>
      <sheetData sheetId="14147">
        <row r="9">
          <cell r="A9" t="str">
            <v>A</v>
          </cell>
        </row>
      </sheetData>
      <sheetData sheetId="14148">
        <row r="9">
          <cell r="A9" t="str">
            <v>A</v>
          </cell>
        </row>
      </sheetData>
      <sheetData sheetId="14149">
        <row r="9">
          <cell r="A9" t="str">
            <v>A</v>
          </cell>
        </row>
      </sheetData>
      <sheetData sheetId="14150">
        <row r="9">
          <cell r="A9" t="str">
            <v>A</v>
          </cell>
        </row>
      </sheetData>
      <sheetData sheetId="14151">
        <row r="9">
          <cell r="A9" t="str">
            <v>A</v>
          </cell>
        </row>
      </sheetData>
      <sheetData sheetId="14152">
        <row r="9">
          <cell r="A9" t="str">
            <v>A</v>
          </cell>
        </row>
      </sheetData>
      <sheetData sheetId="14153">
        <row r="9">
          <cell r="A9" t="str">
            <v>A</v>
          </cell>
        </row>
      </sheetData>
      <sheetData sheetId="14154">
        <row r="9">
          <cell r="A9" t="str">
            <v>A</v>
          </cell>
        </row>
      </sheetData>
      <sheetData sheetId="14155">
        <row r="9">
          <cell r="A9" t="str">
            <v>A</v>
          </cell>
        </row>
      </sheetData>
      <sheetData sheetId="14156">
        <row r="9">
          <cell r="A9" t="str">
            <v>A</v>
          </cell>
        </row>
      </sheetData>
      <sheetData sheetId="14157">
        <row r="9">
          <cell r="A9" t="str">
            <v>A</v>
          </cell>
        </row>
      </sheetData>
      <sheetData sheetId="14158">
        <row r="9">
          <cell r="A9" t="str">
            <v>A</v>
          </cell>
        </row>
      </sheetData>
      <sheetData sheetId="14159">
        <row r="9">
          <cell r="A9" t="str">
            <v>A</v>
          </cell>
        </row>
      </sheetData>
      <sheetData sheetId="14160">
        <row r="9">
          <cell r="A9" t="str">
            <v>A</v>
          </cell>
        </row>
      </sheetData>
      <sheetData sheetId="14161">
        <row r="9">
          <cell r="A9" t="str">
            <v>A</v>
          </cell>
        </row>
      </sheetData>
      <sheetData sheetId="14162">
        <row r="9">
          <cell r="A9" t="str">
            <v>A</v>
          </cell>
        </row>
      </sheetData>
      <sheetData sheetId="14163">
        <row r="9">
          <cell r="A9" t="str">
            <v>A</v>
          </cell>
        </row>
      </sheetData>
      <sheetData sheetId="14164">
        <row r="9">
          <cell r="A9" t="str">
            <v>A</v>
          </cell>
        </row>
      </sheetData>
      <sheetData sheetId="14165">
        <row r="9">
          <cell r="A9" t="str">
            <v>A</v>
          </cell>
        </row>
      </sheetData>
      <sheetData sheetId="14166">
        <row r="9">
          <cell r="A9" t="str">
            <v>A</v>
          </cell>
        </row>
      </sheetData>
      <sheetData sheetId="14167">
        <row r="9">
          <cell r="A9" t="str">
            <v>A</v>
          </cell>
        </row>
      </sheetData>
      <sheetData sheetId="14168">
        <row r="9">
          <cell r="A9" t="str">
            <v>A</v>
          </cell>
        </row>
      </sheetData>
      <sheetData sheetId="14169">
        <row r="9">
          <cell r="A9" t="str">
            <v>A</v>
          </cell>
        </row>
      </sheetData>
      <sheetData sheetId="14170">
        <row r="9">
          <cell r="A9" t="str">
            <v>A</v>
          </cell>
        </row>
      </sheetData>
      <sheetData sheetId="14171">
        <row r="9">
          <cell r="A9" t="str">
            <v>A</v>
          </cell>
        </row>
      </sheetData>
      <sheetData sheetId="14172">
        <row r="9">
          <cell r="A9" t="str">
            <v>A</v>
          </cell>
        </row>
      </sheetData>
      <sheetData sheetId="14173">
        <row r="9">
          <cell r="A9" t="str">
            <v>A</v>
          </cell>
        </row>
      </sheetData>
      <sheetData sheetId="14174">
        <row r="9">
          <cell r="A9" t="str">
            <v>A</v>
          </cell>
        </row>
      </sheetData>
      <sheetData sheetId="14175">
        <row r="9">
          <cell r="A9" t="str">
            <v>A</v>
          </cell>
        </row>
      </sheetData>
      <sheetData sheetId="14176">
        <row r="9">
          <cell r="A9" t="str">
            <v>A</v>
          </cell>
        </row>
      </sheetData>
      <sheetData sheetId="14177">
        <row r="9">
          <cell r="A9" t="str">
            <v>A</v>
          </cell>
        </row>
      </sheetData>
      <sheetData sheetId="14178">
        <row r="9">
          <cell r="A9" t="str">
            <v>A</v>
          </cell>
        </row>
      </sheetData>
      <sheetData sheetId="14179">
        <row r="9">
          <cell r="A9" t="str">
            <v>A</v>
          </cell>
        </row>
      </sheetData>
      <sheetData sheetId="14180">
        <row r="9">
          <cell r="A9" t="str">
            <v>A</v>
          </cell>
        </row>
      </sheetData>
      <sheetData sheetId="14181">
        <row r="9">
          <cell r="A9" t="str">
            <v>A</v>
          </cell>
        </row>
      </sheetData>
      <sheetData sheetId="14182">
        <row r="9">
          <cell r="A9" t="str">
            <v>A</v>
          </cell>
        </row>
      </sheetData>
      <sheetData sheetId="14183">
        <row r="9">
          <cell r="A9" t="str">
            <v>A</v>
          </cell>
        </row>
      </sheetData>
      <sheetData sheetId="14184">
        <row r="9">
          <cell r="A9" t="str">
            <v>A</v>
          </cell>
        </row>
      </sheetData>
      <sheetData sheetId="14185">
        <row r="9">
          <cell r="A9" t="str">
            <v>A</v>
          </cell>
        </row>
      </sheetData>
      <sheetData sheetId="14186">
        <row r="9">
          <cell r="A9" t="str">
            <v>A</v>
          </cell>
        </row>
      </sheetData>
      <sheetData sheetId="14187">
        <row r="9">
          <cell r="A9" t="str">
            <v>A</v>
          </cell>
        </row>
      </sheetData>
      <sheetData sheetId="14188">
        <row r="9">
          <cell r="A9" t="str">
            <v>A</v>
          </cell>
        </row>
      </sheetData>
      <sheetData sheetId="14189">
        <row r="9">
          <cell r="A9" t="str">
            <v>A</v>
          </cell>
        </row>
      </sheetData>
      <sheetData sheetId="14190">
        <row r="9">
          <cell r="A9" t="str">
            <v>A</v>
          </cell>
        </row>
      </sheetData>
      <sheetData sheetId="14191">
        <row r="9">
          <cell r="A9" t="str">
            <v>A</v>
          </cell>
        </row>
      </sheetData>
      <sheetData sheetId="14192">
        <row r="9">
          <cell r="A9" t="str">
            <v>A</v>
          </cell>
        </row>
      </sheetData>
      <sheetData sheetId="14193">
        <row r="9">
          <cell r="A9" t="str">
            <v>A</v>
          </cell>
        </row>
      </sheetData>
      <sheetData sheetId="14194">
        <row r="9">
          <cell r="A9" t="str">
            <v>A</v>
          </cell>
        </row>
      </sheetData>
      <sheetData sheetId="14195">
        <row r="9">
          <cell r="A9" t="str">
            <v>A</v>
          </cell>
        </row>
      </sheetData>
      <sheetData sheetId="14196">
        <row r="9">
          <cell r="A9" t="str">
            <v>A</v>
          </cell>
        </row>
      </sheetData>
      <sheetData sheetId="14197">
        <row r="9">
          <cell r="A9" t="str">
            <v>A</v>
          </cell>
        </row>
      </sheetData>
      <sheetData sheetId="14198">
        <row r="9">
          <cell r="A9" t="str">
            <v>A</v>
          </cell>
        </row>
      </sheetData>
      <sheetData sheetId="14199">
        <row r="9">
          <cell r="A9" t="str">
            <v>A</v>
          </cell>
        </row>
      </sheetData>
      <sheetData sheetId="14200">
        <row r="9">
          <cell r="A9" t="str">
            <v>A</v>
          </cell>
        </row>
      </sheetData>
      <sheetData sheetId="14201">
        <row r="9">
          <cell r="A9" t="str">
            <v>A</v>
          </cell>
        </row>
      </sheetData>
      <sheetData sheetId="14202">
        <row r="9">
          <cell r="A9" t="str">
            <v>A</v>
          </cell>
        </row>
      </sheetData>
      <sheetData sheetId="14203">
        <row r="9">
          <cell r="A9" t="str">
            <v>A</v>
          </cell>
        </row>
      </sheetData>
      <sheetData sheetId="14204">
        <row r="9">
          <cell r="A9" t="str">
            <v>A</v>
          </cell>
        </row>
      </sheetData>
      <sheetData sheetId="14205">
        <row r="9">
          <cell r="A9" t="str">
            <v>A</v>
          </cell>
        </row>
      </sheetData>
      <sheetData sheetId="14206">
        <row r="9">
          <cell r="A9" t="str">
            <v>A</v>
          </cell>
        </row>
      </sheetData>
      <sheetData sheetId="14207">
        <row r="9">
          <cell r="A9" t="str">
            <v>A</v>
          </cell>
        </row>
      </sheetData>
      <sheetData sheetId="14208">
        <row r="9">
          <cell r="A9" t="str">
            <v>A</v>
          </cell>
        </row>
      </sheetData>
      <sheetData sheetId="14209">
        <row r="9">
          <cell r="A9" t="str">
            <v>A</v>
          </cell>
        </row>
      </sheetData>
      <sheetData sheetId="14210">
        <row r="9">
          <cell r="A9" t="str">
            <v>A</v>
          </cell>
        </row>
      </sheetData>
      <sheetData sheetId="14211">
        <row r="9">
          <cell r="A9" t="str">
            <v>A</v>
          </cell>
        </row>
      </sheetData>
      <sheetData sheetId="14212">
        <row r="9">
          <cell r="A9" t="str">
            <v>A</v>
          </cell>
        </row>
      </sheetData>
      <sheetData sheetId="14213">
        <row r="9">
          <cell r="A9" t="str">
            <v>A</v>
          </cell>
        </row>
      </sheetData>
      <sheetData sheetId="14214">
        <row r="9">
          <cell r="A9" t="str">
            <v>A</v>
          </cell>
        </row>
      </sheetData>
      <sheetData sheetId="14215">
        <row r="9">
          <cell r="A9" t="str">
            <v>A</v>
          </cell>
        </row>
      </sheetData>
      <sheetData sheetId="14216">
        <row r="9">
          <cell r="A9" t="str">
            <v>A</v>
          </cell>
        </row>
      </sheetData>
      <sheetData sheetId="14217">
        <row r="9">
          <cell r="A9" t="str">
            <v>A</v>
          </cell>
        </row>
      </sheetData>
      <sheetData sheetId="14218">
        <row r="9">
          <cell r="A9" t="str">
            <v>A</v>
          </cell>
        </row>
      </sheetData>
      <sheetData sheetId="14219">
        <row r="9">
          <cell r="A9" t="str">
            <v>A</v>
          </cell>
        </row>
      </sheetData>
      <sheetData sheetId="14220">
        <row r="9">
          <cell r="A9" t="str">
            <v>A</v>
          </cell>
        </row>
      </sheetData>
      <sheetData sheetId="14221">
        <row r="9">
          <cell r="A9" t="str">
            <v>A</v>
          </cell>
        </row>
      </sheetData>
      <sheetData sheetId="14222">
        <row r="9">
          <cell r="A9" t="str">
            <v>A</v>
          </cell>
        </row>
      </sheetData>
      <sheetData sheetId="14223">
        <row r="9">
          <cell r="A9" t="str">
            <v>A</v>
          </cell>
        </row>
      </sheetData>
      <sheetData sheetId="14224">
        <row r="9">
          <cell r="A9" t="str">
            <v>A</v>
          </cell>
        </row>
      </sheetData>
      <sheetData sheetId="14225">
        <row r="9">
          <cell r="A9" t="str">
            <v>A</v>
          </cell>
        </row>
      </sheetData>
      <sheetData sheetId="14226">
        <row r="9">
          <cell r="A9" t="str">
            <v>A</v>
          </cell>
        </row>
      </sheetData>
      <sheetData sheetId="14227">
        <row r="9">
          <cell r="A9" t="str">
            <v>A</v>
          </cell>
        </row>
      </sheetData>
      <sheetData sheetId="14228">
        <row r="9">
          <cell r="A9" t="str">
            <v>A</v>
          </cell>
        </row>
      </sheetData>
      <sheetData sheetId="14229">
        <row r="9">
          <cell r="A9" t="str">
            <v>A</v>
          </cell>
        </row>
      </sheetData>
      <sheetData sheetId="14230">
        <row r="9">
          <cell r="A9" t="str">
            <v>A</v>
          </cell>
        </row>
      </sheetData>
      <sheetData sheetId="14231">
        <row r="9">
          <cell r="A9" t="str">
            <v>A</v>
          </cell>
        </row>
      </sheetData>
      <sheetData sheetId="14232">
        <row r="9">
          <cell r="A9" t="str">
            <v>A</v>
          </cell>
        </row>
      </sheetData>
      <sheetData sheetId="14233">
        <row r="9">
          <cell r="A9" t="str">
            <v>A</v>
          </cell>
        </row>
      </sheetData>
      <sheetData sheetId="14234">
        <row r="9">
          <cell r="A9" t="str">
            <v>A</v>
          </cell>
        </row>
      </sheetData>
      <sheetData sheetId="14235">
        <row r="9">
          <cell r="A9" t="str">
            <v>A</v>
          </cell>
        </row>
      </sheetData>
      <sheetData sheetId="14236" refreshError="1"/>
      <sheetData sheetId="14237">
        <row r="9">
          <cell r="A9" t="str">
            <v>A</v>
          </cell>
        </row>
      </sheetData>
      <sheetData sheetId="14238">
        <row r="9">
          <cell r="A9" t="str">
            <v>A</v>
          </cell>
        </row>
      </sheetData>
      <sheetData sheetId="14239">
        <row r="9">
          <cell r="A9" t="str">
            <v>A</v>
          </cell>
        </row>
      </sheetData>
      <sheetData sheetId="14240">
        <row r="9">
          <cell r="A9" t="str">
            <v>A</v>
          </cell>
        </row>
      </sheetData>
      <sheetData sheetId="14241">
        <row r="9">
          <cell r="A9" t="str">
            <v>A</v>
          </cell>
        </row>
      </sheetData>
      <sheetData sheetId="14242">
        <row r="9">
          <cell r="A9" t="str">
            <v>A</v>
          </cell>
        </row>
      </sheetData>
      <sheetData sheetId="14243">
        <row r="9">
          <cell r="A9" t="str">
            <v>A</v>
          </cell>
        </row>
      </sheetData>
      <sheetData sheetId="14244">
        <row r="9">
          <cell r="A9" t="str">
            <v>A</v>
          </cell>
        </row>
      </sheetData>
      <sheetData sheetId="14245">
        <row r="9">
          <cell r="A9" t="str">
            <v>A</v>
          </cell>
        </row>
      </sheetData>
      <sheetData sheetId="14246">
        <row r="9">
          <cell r="A9" t="str">
            <v>A</v>
          </cell>
        </row>
      </sheetData>
      <sheetData sheetId="14247">
        <row r="9">
          <cell r="A9" t="str">
            <v>A</v>
          </cell>
        </row>
      </sheetData>
      <sheetData sheetId="14248">
        <row r="9">
          <cell r="A9" t="str">
            <v>A</v>
          </cell>
        </row>
      </sheetData>
      <sheetData sheetId="14249">
        <row r="9">
          <cell r="A9" t="str">
            <v>A</v>
          </cell>
        </row>
      </sheetData>
      <sheetData sheetId="14250">
        <row r="9">
          <cell r="A9" t="str">
            <v>A</v>
          </cell>
        </row>
      </sheetData>
      <sheetData sheetId="14251">
        <row r="9">
          <cell r="A9" t="str">
            <v>A</v>
          </cell>
        </row>
      </sheetData>
      <sheetData sheetId="14252">
        <row r="9">
          <cell r="A9" t="str">
            <v>A</v>
          </cell>
        </row>
      </sheetData>
      <sheetData sheetId="14253">
        <row r="9">
          <cell r="A9" t="str">
            <v>A</v>
          </cell>
        </row>
      </sheetData>
      <sheetData sheetId="14254">
        <row r="9">
          <cell r="A9" t="str">
            <v>A</v>
          </cell>
        </row>
      </sheetData>
      <sheetData sheetId="14255">
        <row r="9">
          <cell r="A9" t="str">
            <v>A</v>
          </cell>
        </row>
      </sheetData>
      <sheetData sheetId="14256">
        <row r="9">
          <cell r="A9" t="str">
            <v>A</v>
          </cell>
        </row>
      </sheetData>
      <sheetData sheetId="14257">
        <row r="9">
          <cell r="A9" t="str">
            <v>A</v>
          </cell>
        </row>
      </sheetData>
      <sheetData sheetId="14258">
        <row r="9">
          <cell r="A9" t="str">
            <v>A</v>
          </cell>
        </row>
      </sheetData>
      <sheetData sheetId="14259">
        <row r="9">
          <cell r="A9" t="str">
            <v>A</v>
          </cell>
        </row>
      </sheetData>
      <sheetData sheetId="14260">
        <row r="9">
          <cell r="A9" t="str">
            <v>A</v>
          </cell>
        </row>
      </sheetData>
      <sheetData sheetId="14261">
        <row r="9">
          <cell r="A9" t="str">
            <v>A</v>
          </cell>
        </row>
      </sheetData>
      <sheetData sheetId="14262">
        <row r="9">
          <cell r="A9" t="str">
            <v>A</v>
          </cell>
        </row>
      </sheetData>
      <sheetData sheetId="14263">
        <row r="9">
          <cell r="A9" t="str">
            <v>A</v>
          </cell>
        </row>
      </sheetData>
      <sheetData sheetId="14264">
        <row r="9">
          <cell r="A9" t="str">
            <v>A</v>
          </cell>
        </row>
      </sheetData>
      <sheetData sheetId="14265">
        <row r="9">
          <cell r="A9" t="str">
            <v>A</v>
          </cell>
        </row>
      </sheetData>
      <sheetData sheetId="14266">
        <row r="9">
          <cell r="A9" t="str">
            <v>A</v>
          </cell>
        </row>
      </sheetData>
      <sheetData sheetId="14267">
        <row r="9">
          <cell r="A9" t="str">
            <v>A</v>
          </cell>
        </row>
      </sheetData>
      <sheetData sheetId="14268">
        <row r="9">
          <cell r="A9" t="str">
            <v>A</v>
          </cell>
        </row>
      </sheetData>
      <sheetData sheetId="14269">
        <row r="9">
          <cell r="A9" t="str">
            <v>A</v>
          </cell>
        </row>
      </sheetData>
      <sheetData sheetId="14270">
        <row r="9">
          <cell r="A9" t="str">
            <v>A</v>
          </cell>
        </row>
      </sheetData>
      <sheetData sheetId="14271">
        <row r="9">
          <cell r="A9" t="str">
            <v>A</v>
          </cell>
        </row>
      </sheetData>
      <sheetData sheetId="14272">
        <row r="9">
          <cell r="A9" t="str">
            <v>A</v>
          </cell>
        </row>
      </sheetData>
      <sheetData sheetId="14273">
        <row r="9">
          <cell r="A9" t="str">
            <v>A</v>
          </cell>
        </row>
      </sheetData>
      <sheetData sheetId="14274">
        <row r="9">
          <cell r="A9" t="str">
            <v>A</v>
          </cell>
        </row>
      </sheetData>
      <sheetData sheetId="14275">
        <row r="9">
          <cell r="A9" t="str">
            <v>A</v>
          </cell>
        </row>
      </sheetData>
      <sheetData sheetId="14276">
        <row r="9">
          <cell r="A9" t="str">
            <v>A</v>
          </cell>
        </row>
      </sheetData>
      <sheetData sheetId="14277">
        <row r="9">
          <cell r="A9" t="str">
            <v>A</v>
          </cell>
        </row>
      </sheetData>
      <sheetData sheetId="14278">
        <row r="9">
          <cell r="A9" t="str">
            <v>A</v>
          </cell>
        </row>
      </sheetData>
      <sheetData sheetId="14279">
        <row r="9">
          <cell r="A9" t="str">
            <v>A</v>
          </cell>
        </row>
      </sheetData>
      <sheetData sheetId="14280">
        <row r="9">
          <cell r="A9" t="str">
            <v>A</v>
          </cell>
        </row>
      </sheetData>
      <sheetData sheetId="14281">
        <row r="9">
          <cell r="A9" t="str">
            <v>A</v>
          </cell>
        </row>
      </sheetData>
      <sheetData sheetId="14282">
        <row r="9">
          <cell r="A9" t="str">
            <v>A</v>
          </cell>
        </row>
      </sheetData>
      <sheetData sheetId="14283">
        <row r="9">
          <cell r="A9" t="str">
            <v>A</v>
          </cell>
        </row>
      </sheetData>
      <sheetData sheetId="14284">
        <row r="9">
          <cell r="A9" t="str">
            <v>A</v>
          </cell>
        </row>
      </sheetData>
      <sheetData sheetId="14285">
        <row r="9">
          <cell r="A9" t="str">
            <v>A</v>
          </cell>
        </row>
      </sheetData>
      <sheetData sheetId="14286">
        <row r="9">
          <cell r="A9" t="str">
            <v>A</v>
          </cell>
        </row>
      </sheetData>
      <sheetData sheetId="14287">
        <row r="9">
          <cell r="A9" t="str">
            <v>A</v>
          </cell>
        </row>
      </sheetData>
      <sheetData sheetId="14288">
        <row r="9">
          <cell r="A9" t="str">
            <v>A</v>
          </cell>
        </row>
      </sheetData>
      <sheetData sheetId="14289">
        <row r="9">
          <cell r="A9" t="str">
            <v>A</v>
          </cell>
        </row>
      </sheetData>
      <sheetData sheetId="14290">
        <row r="9">
          <cell r="A9" t="str">
            <v>A</v>
          </cell>
        </row>
      </sheetData>
      <sheetData sheetId="14291">
        <row r="9">
          <cell r="A9" t="str">
            <v>A</v>
          </cell>
        </row>
      </sheetData>
      <sheetData sheetId="14292">
        <row r="9">
          <cell r="A9" t="str">
            <v>A</v>
          </cell>
        </row>
      </sheetData>
      <sheetData sheetId="14293">
        <row r="9">
          <cell r="A9" t="str">
            <v>A</v>
          </cell>
        </row>
      </sheetData>
      <sheetData sheetId="14294">
        <row r="9">
          <cell r="A9" t="str">
            <v>A</v>
          </cell>
        </row>
      </sheetData>
      <sheetData sheetId="14295">
        <row r="9">
          <cell r="A9" t="str">
            <v>A</v>
          </cell>
        </row>
      </sheetData>
      <sheetData sheetId="14296">
        <row r="9">
          <cell r="A9" t="str">
            <v>A</v>
          </cell>
        </row>
      </sheetData>
      <sheetData sheetId="14297">
        <row r="9">
          <cell r="A9" t="str">
            <v>A</v>
          </cell>
        </row>
      </sheetData>
      <sheetData sheetId="14298">
        <row r="9">
          <cell r="A9" t="str">
            <v>A</v>
          </cell>
        </row>
      </sheetData>
      <sheetData sheetId="14299">
        <row r="9">
          <cell r="A9" t="str">
            <v>A</v>
          </cell>
        </row>
      </sheetData>
      <sheetData sheetId="14300">
        <row r="9">
          <cell r="A9" t="str">
            <v>A</v>
          </cell>
        </row>
      </sheetData>
      <sheetData sheetId="14301">
        <row r="9">
          <cell r="A9" t="str">
            <v>A</v>
          </cell>
        </row>
      </sheetData>
      <sheetData sheetId="14302">
        <row r="9">
          <cell r="A9" t="str">
            <v>A</v>
          </cell>
        </row>
      </sheetData>
      <sheetData sheetId="14303">
        <row r="9">
          <cell r="A9" t="str">
            <v>A</v>
          </cell>
        </row>
      </sheetData>
      <sheetData sheetId="14304">
        <row r="9">
          <cell r="A9" t="str">
            <v>A</v>
          </cell>
        </row>
      </sheetData>
      <sheetData sheetId="14305">
        <row r="9">
          <cell r="A9" t="str">
            <v>A</v>
          </cell>
        </row>
      </sheetData>
      <sheetData sheetId="14306">
        <row r="9">
          <cell r="A9" t="str">
            <v>A</v>
          </cell>
        </row>
      </sheetData>
      <sheetData sheetId="14307">
        <row r="9">
          <cell r="A9" t="str">
            <v>A</v>
          </cell>
        </row>
      </sheetData>
      <sheetData sheetId="14308">
        <row r="9">
          <cell r="A9" t="str">
            <v>A</v>
          </cell>
        </row>
      </sheetData>
      <sheetData sheetId="14309">
        <row r="9">
          <cell r="A9" t="str">
            <v>A</v>
          </cell>
        </row>
      </sheetData>
      <sheetData sheetId="14310">
        <row r="9">
          <cell r="A9" t="str">
            <v>A</v>
          </cell>
        </row>
      </sheetData>
      <sheetData sheetId="14311">
        <row r="9">
          <cell r="A9" t="str">
            <v>A</v>
          </cell>
        </row>
      </sheetData>
      <sheetData sheetId="14312">
        <row r="9">
          <cell r="A9" t="str">
            <v>A</v>
          </cell>
        </row>
      </sheetData>
      <sheetData sheetId="14313">
        <row r="9">
          <cell r="A9" t="str">
            <v>A</v>
          </cell>
        </row>
      </sheetData>
      <sheetData sheetId="14314">
        <row r="9">
          <cell r="A9" t="str">
            <v>A</v>
          </cell>
        </row>
      </sheetData>
      <sheetData sheetId="14315">
        <row r="9">
          <cell r="A9" t="str">
            <v>A</v>
          </cell>
        </row>
      </sheetData>
      <sheetData sheetId="14316">
        <row r="9">
          <cell r="A9" t="str">
            <v>A</v>
          </cell>
        </row>
      </sheetData>
      <sheetData sheetId="14317">
        <row r="9">
          <cell r="A9" t="str">
            <v>A</v>
          </cell>
        </row>
      </sheetData>
      <sheetData sheetId="14318">
        <row r="9">
          <cell r="A9" t="str">
            <v>A</v>
          </cell>
        </row>
      </sheetData>
      <sheetData sheetId="14319">
        <row r="9">
          <cell r="A9" t="str">
            <v>A</v>
          </cell>
        </row>
      </sheetData>
      <sheetData sheetId="14320">
        <row r="9">
          <cell r="A9" t="str">
            <v>A</v>
          </cell>
        </row>
      </sheetData>
      <sheetData sheetId="14321">
        <row r="9">
          <cell r="A9" t="str">
            <v>A</v>
          </cell>
        </row>
      </sheetData>
      <sheetData sheetId="14322">
        <row r="9">
          <cell r="A9" t="str">
            <v>A</v>
          </cell>
        </row>
      </sheetData>
      <sheetData sheetId="14323">
        <row r="9">
          <cell r="A9" t="str">
            <v>A</v>
          </cell>
        </row>
      </sheetData>
      <sheetData sheetId="14324">
        <row r="9">
          <cell r="A9" t="str">
            <v>A</v>
          </cell>
        </row>
      </sheetData>
      <sheetData sheetId="14325">
        <row r="9">
          <cell r="A9" t="str">
            <v>A</v>
          </cell>
        </row>
      </sheetData>
      <sheetData sheetId="14326">
        <row r="9">
          <cell r="A9" t="str">
            <v>A</v>
          </cell>
        </row>
      </sheetData>
      <sheetData sheetId="14327">
        <row r="9">
          <cell r="A9" t="str">
            <v>A</v>
          </cell>
        </row>
      </sheetData>
      <sheetData sheetId="14328">
        <row r="9">
          <cell r="A9" t="str">
            <v>A</v>
          </cell>
        </row>
      </sheetData>
      <sheetData sheetId="14329">
        <row r="9">
          <cell r="A9" t="str">
            <v>A</v>
          </cell>
        </row>
      </sheetData>
      <sheetData sheetId="14330">
        <row r="9">
          <cell r="A9" t="str">
            <v>A</v>
          </cell>
        </row>
      </sheetData>
      <sheetData sheetId="14331">
        <row r="9">
          <cell r="A9" t="str">
            <v>A</v>
          </cell>
        </row>
      </sheetData>
      <sheetData sheetId="14332">
        <row r="9">
          <cell r="A9" t="str">
            <v>A</v>
          </cell>
        </row>
      </sheetData>
      <sheetData sheetId="14333">
        <row r="9">
          <cell r="A9" t="str">
            <v>A</v>
          </cell>
        </row>
      </sheetData>
      <sheetData sheetId="14334">
        <row r="9">
          <cell r="A9" t="str">
            <v>A</v>
          </cell>
        </row>
      </sheetData>
      <sheetData sheetId="14335">
        <row r="9">
          <cell r="A9" t="str">
            <v>A</v>
          </cell>
        </row>
      </sheetData>
      <sheetData sheetId="14336">
        <row r="9">
          <cell r="A9" t="str">
            <v>A</v>
          </cell>
        </row>
      </sheetData>
      <sheetData sheetId="14337">
        <row r="9">
          <cell r="A9" t="str">
            <v>A</v>
          </cell>
        </row>
      </sheetData>
      <sheetData sheetId="14338">
        <row r="9">
          <cell r="A9" t="str">
            <v>A</v>
          </cell>
        </row>
      </sheetData>
      <sheetData sheetId="14339">
        <row r="9">
          <cell r="A9" t="str">
            <v>A</v>
          </cell>
        </row>
      </sheetData>
      <sheetData sheetId="14340">
        <row r="9">
          <cell r="A9" t="str">
            <v>A</v>
          </cell>
        </row>
      </sheetData>
      <sheetData sheetId="14341" refreshError="1"/>
      <sheetData sheetId="14342">
        <row r="9">
          <cell r="A9" t="str">
            <v>A</v>
          </cell>
        </row>
      </sheetData>
      <sheetData sheetId="14343">
        <row r="9">
          <cell r="A9" t="str">
            <v>A</v>
          </cell>
        </row>
      </sheetData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>
        <row r="9">
          <cell r="A9" t="str">
            <v>A</v>
          </cell>
        </row>
      </sheetData>
      <sheetData sheetId="14351">
        <row r="9">
          <cell r="A9" t="str">
            <v>A</v>
          </cell>
        </row>
      </sheetData>
      <sheetData sheetId="14352">
        <row r="9">
          <cell r="A9" t="str">
            <v>A</v>
          </cell>
        </row>
      </sheetData>
      <sheetData sheetId="14353">
        <row r="9">
          <cell r="A9" t="str">
            <v>A</v>
          </cell>
        </row>
      </sheetData>
      <sheetData sheetId="14354">
        <row r="9">
          <cell r="A9" t="str">
            <v>A</v>
          </cell>
        </row>
      </sheetData>
      <sheetData sheetId="14355">
        <row r="9">
          <cell r="A9" t="str">
            <v>A</v>
          </cell>
        </row>
      </sheetData>
      <sheetData sheetId="14356">
        <row r="9">
          <cell r="A9" t="str">
            <v>A</v>
          </cell>
        </row>
      </sheetData>
      <sheetData sheetId="14357">
        <row r="9">
          <cell r="A9" t="str">
            <v>A</v>
          </cell>
        </row>
      </sheetData>
      <sheetData sheetId="14358">
        <row r="9">
          <cell r="A9" t="str">
            <v>A</v>
          </cell>
        </row>
      </sheetData>
      <sheetData sheetId="14359">
        <row r="9">
          <cell r="A9" t="str">
            <v>A</v>
          </cell>
        </row>
      </sheetData>
      <sheetData sheetId="14360">
        <row r="9">
          <cell r="A9" t="str">
            <v>A</v>
          </cell>
        </row>
      </sheetData>
      <sheetData sheetId="14361">
        <row r="9">
          <cell r="A9" t="str">
            <v>A</v>
          </cell>
        </row>
      </sheetData>
      <sheetData sheetId="14362">
        <row r="9">
          <cell r="A9" t="str">
            <v>A</v>
          </cell>
        </row>
      </sheetData>
      <sheetData sheetId="14363">
        <row r="9">
          <cell r="A9" t="str">
            <v>A</v>
          </cell>
        </row>
      </sheetData>
      <sheetData sheetId="14364">
        <row r="9">
          <cell r="A9" t="str">
            <v>A</v>
          </cell>
        </row>
      </sheetData>
      <sheetData sheetId="14365">
        <row r="9">
          <cell r="A9" t="str">
            <v>A</v>
          </cell>
        </row>
      </sheetData>
      <sheetData sheetId="14366">
        <row r="9">
          <cell r="A9" t="str">
            <v>A</v>
          </cell>
        </row>
      </sheetData>
      <sheetData sheetId="14367">
        <row r="9">
          <cell r="A9" t="str">
            <v>A</v>
          </cell>
        </row>
      </sheetData>
      <sheetData sheetId="14368" refreshError="1"/>
      <sheetData sheetId="14369" refreshError="1"/>
      <sheetData sheetId="14370" refreshError="1"/>
      <sheetData sheetId="14371" refreshError="1"/>
      <sheetData sheetId="14372">
        <row r="9">
          <cell r="A9" t="str">
            <v>A</v>
          </cell>
        </row>
      </sheetData>
      <sheetData sheetId="14373">
        <row r="9">
          <cell r="A9" t="str">
            <v>A</v>
          </cell>
        </row>
      </sheetData>
      <sheetData sheetId="14374">
        <row r="9">
          <cell r="A9" t="str">
            <v>A</v>
          </cell>
        </row>
      </sheetData>
      <sheetData sheetId="14375">
        <row r="9">
          <cell r="A9" t="str">
            <v>A</v>
          </cell>
        </row>
      </sheetData>
      <sheetData sheetId="14376">
        <row r="9">
          <cell r="A9" t="str">
            <v>A</v>
          </cell>
        </row>
      </sheetData>
      <sheetData sheetId="14377">
        <row r="9">
          <cell r="A9" t="str">
            <v>A</v>
          </cell>
        </row>
      </sheetData>
      <sheetData sheetId="14378">
        <row r="9">
          <cell r="A9" t="str">
            <v>A</v>
          </cell>
        </row>
      </sheetData>
      <sheetData sheetId="14379">
        <row r="9">
          <cell r="A9" t="str">
            <v>A</v>
          </cell>
        </row>
      </sheetData>
      <sheetData sheetId="14380">
        <row r="9">
          <cell r="A9" t="str">
            <v>A</v>
          </cell>
        </row>
      </sheetData>
      <sheetData sheetId="14381">
        <row r="9">
          <cell r="A9" t="str">
            <v>A</v>
          </cell>
        </row>
      </sheetData>
      <sheetData sheetId="14382">
        <row r="9">
          <cell r="A9" t="str">
            <v>A</v>
          </cell>
        </row>
      </sheetData>
      <sheetData sheetId="14383">
        <row r="9">
          <cell r="A9" t="str">
            <v>A</v>
          </cell>
        </row>
      </sheetData>
      <sheetData sheetId="14384">
        <row r="9">
          <cell r="A9" t="str">
            <v>A</v>
          </cell>
        </row>
      </sheetData>
      <sheetData sheetId="14385">
        <row r="9">
          <cell r="A9" t="str">
            <v>A</v>
          </cell>
        </row>
      </sheetData>
      <sheetData sheetId="14386">
        <row r="9">
          <cell r="A9" t="str">
            <v>A</v>
          </cell>
        </row>
      </sheetData>
      <sheetData sheetId="14387">
        <row r="9">
          <cell r="A9" t="str">
            <v>A</v>
          </cell>
        </row>
      </sheetData>
      <sheetData sheetId="14388">
        <row r="9">
          <cell r="A9" t="str">
            <v>A</v>
          </cell>
        </row>
      </sheetData>
      <sheetData sheetId="14389">
        <row r="9">
          <cell r="A9" t="str">
            <v>A</v>
          </cell>
        </row>
      </sheetData>
      <sheetData sheetId="14390">
        <row r="9">
          <cell r="A9" t="str">
            <v>A</v>
          </cell>
        </row>
      </sheetData>
      <sheetData sheetId="14391">
        <row r="9">
          <cell r="A9" t="str">
            <v>A</v>
          </cell>
        </row>
      </sheetData>
      <sheetData sheetId="14392">
        <row r="9">
          <cell r="A9" t="str">
            <v>A</v>
          </cell>
        </row>
      </sheetData>
      <sheetData sheetId="14393">
        <row r="9">
          <cell r="A9" t="str">
            <v>A</v>
          </cell>
        </row>
      </sheetData>
      <sheetData sheetId="14394">
        <row r="9">
          <cell r="A9" t="str">
            <v>A</v>
          </cell>
        </row>
      </sheetData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>
        <row r="9">
          <cell r="A9" t="str">
            <v>A</v>
          </cell>
        </row>
      </sheetData>
      <sheetData sheetId="14402" refreshError="1"/>
      <sheetData sheetId="14403" refreshError="1"/>
      <sheetData sheetId="14404">
        <row r="9">
          <cell r="A9" t="str">
            <v>A</v>
          </cell>
        </row>
      </sheetData>
      <sheetData sheetId="14405">
        <row r="9">
          <cell r="A9" t="str">
            <v>A</v>
          </cell>
        </row>
      </sheetData>
      <sheetData sheetId="14406">
        <row r="9">
          <cell r="A9" t="str">
            <v>A</v>
          </cell>
        </row>
      </sheetData>
      <sheetData sheetId="14407">
        <row r="9">
          <cell r="A9" t="str">
            <v>A</v>
          </cell>
        </row>
      </sheetData>
      <sheetData sheetId="14408">
        <row r="9">
          <cell r="A9" t="str">
            <v>A</v>
          </cell>
        </row>
      </sheetData>
      <sheetData sheetId="14409">
        <row r="9">
          <cell r="A9" t="str">
            <v>A</v>
          </cell>
        </row>
      </sheetData>
      <sheetData sheetId="14410">
        <row r="9">
          <cell r="A9" t="str">
            <v>A</v>
          </cell>
        </row>
      </sheetData>
      <sheetData sheetId="14411">
        <row r="9">
          <cell r="A9" t="str">
            <v>A</v>
          </cell>
        </row>
      </sheetData>
      <sheetData sheetId="14412">
        <row r="9">
          <cell r="A9" t="str">
            <v>A</v>
          </cell>
        </row>
      </sheetData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>
        <row r="9">
          <cell r="A9" t="str">
            <v>A</v>
          </cell>
        </row>
      </sheetData>
      <sheetData sheetId="15495">
        <row r="9">
          <cell r="A9" t="str">
            <v>A</v>
          </cell>
        </row>
      </sheetData>
      <sheetData sheetId="15496">
        <row r="9">
          <cell r="A9" t="str">
            <v>A</v>
          </cell>
        </row>
      </sheetData>
      <sheetData sheetId="15497">
        <row r="9">
          <cell r="A9" t="str">
            <v>A</v>
          </cell>
        </row>
      </sheetData>
      <sheetData sheetId="15498">
        <row r="9">
          <cell r="A9" t="str">
            <v>A</v>
          </cell>
        </row>
      </sheetData>
      <sheetData sheetId="15499">
        <row r="9">
          <cell r="A9" t="str">
            <v>A</v>
          </cell>
        </row>
      </sheetData>
      <sheetData sheetId="15500">
        <row r="9">
          <cell r="A9" t="str">
            <v>A</v>
          </cell>
        </row>
      </sheetData>
      <sheetData sheetId="15501">
        <row r="9">
          <cell r="A9" t="str">
            <v>A</v>
          </cell>
        </row>
      </sheetData>
      <sheetData sheetId="15502">
        <row r="9">
          <cell r="A9" t="str">
            <v>A</v>
          </cell>
        </row>
      </sheetData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>
        <row r="9">
          <cell r="A9" t="str">
            <v>A</v>
          </cell>
        </row>
      </sheetData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>
        <row r="9">
          <cell r="A9" t="str">
            <v>A</v>
          </cell>
        </row>
      </sheetData>
      <sheetData sheetId="15639" refreshError="1"/>
      <sheetData sheetId="15640">
        <row r="9">
          <cell r="A9" t="str">
            <v>A</v>
          </cell>
        </row>
      </sheetData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>
        <row r="9">
          <cell r="A9" t="str">
            <v>A</v>
          </cell>
        </row>
      </sheetData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>
        <row r="9">
          <cell r="A9" t="str">
            <v>A</v>
          </cell>
        </row>
      </sheetData>
      <sheetData sheetId="17160">
        <row r="9">
          <cell r="A9" t="str">
            <v>A</v>
          </cell>
        </row>
      </sheetData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>
        <row r="9">
          <cell r="A9" t="str">
            <v>A</v>
          </cell>
        </row>
      </sheetData>
      <sheetData sheetId="17168">
        <row r="9">
          <cell r="A9" t="str">
            <v>A</v>
          </cell>
        </row>
      </sheetData>
      <sheetData sheetId="17169" refreshError="1"/>
      <sheetData sheetId="17170" refreshError="1"/>
      <sheetData sheetId="17171" refreshError="1"/>
      <sheetData sheetId="17172">
        <row r="9">
          <cell r="A9" t="str">
            <v>A</v>
          </cell>
        </row>
      </sheetData>
      <sheetData sheetId="17173" refreshError="1"/>
      <sheetData sheetId="17174">
        <row r="9">
          <cell r="A9" t="str">
            <v>A</v>
          </cell>
        </row>
      </sheetData>
      <sheetData sheetId="17175">
        <row r="9">
          <cell r="A9" t="str">
            <v>A</v>
          </cell>
        </row>
      </sheetData>
      <sheetData sheetId="17176" refreshError="1"/>
      <sheetData sheetId="17177">
        <row r="9">
          <cell r="A9" t="str">
            <v>A</v>
          </cell>
        </row>
      </sheetData>
      <sheetData sheetId="17178"/>
      <sheetData sheetId="17179">
        <row r="9">
          <cell r="A9" t="str">
            <v>A</v>
          </cell>
        </row>
      </sheetData>
      <sheetData sheetId="17180">
        <row r="9">
          <cell r="A9" t="str">
            <v>A</v>
          </cell>
        </row>
      </sheetData>
      <sheetData sheetId="17181">
        <row r="9">
          <cell r="A9" t="str">
            <v>A</v>
          </cell>
        </row>
      </sheetData>
      <sheetData sheetId="17182">
        <row r="9">
          <cell r="A9" t="str">
            <v>A</v>
          </cell>
        </row>
      </sheetData>
      <sheetData sheetId="17183">
        <row r="9">
          <cell r="A9" t="str">
            <v>A</v>
          </cell>
        </row>
      </sheetData>
      <sheetData sheetId="17184">
        <row r="9">
          <cell r="A9" t="str">
            <v>A</v>
          </cell>
        </row>
      </sheetData>
      <sheetData sheetId="17185">
        <row r="9">
          <cell r="A9" t="str">
            <v>A</v>
          </cell>
        </row>
      </sheetData>
      <sheetData sheetId="17186">
        <row r="9">
          <cell r="A9" t="str">
            <v>A</v>
          </cell>
        </row>
      </sheetData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>
        <row r="9">
          <cell r="A9" t="str">
            <v>A</v>
          </cell>
        </row>
      </sheetData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/>
      <sheetData sheetId="17202"/>
      <sheetData sheetId="17203">
        <row r="9">
          <cell r="A9" t="str">
            <v>A</v>
          </cell>
        </row>
      </sheetData>
      <sheetData sheetId="17204">
        <row r="9">
          <cell r="A9" t="str">
            <v>A</v>
          </cell>
        </row>
      </sheetData>
      <sheetData sheetId="17205" refreshError="1"/>
      <sheetData sheetId="17206">
        <row r="9">
          <cell r="A9" t="str">
            <v>A</v>
          </cell>
        </row>
      </sheetData>
      <sheetData sheetId="17207">
        <row r="9">
          <cell r="A9" t="str">
            <v>A</v>
          </cell>
        </row>
      </sheetData>
      <sheetData sheetId="17208" refreshError="1"/>
      <sheetData sheetId="17209" refreshError="1"/>
      <sheetData sheetId="17210" refreshError="1"/>
      <sheetData sheetId="17211" refreshError="1"/>
      <sheetData sheetId="17212">
        <row r="9">
          <cell r="A9" t="str">
            <v>A</v>
          </cell>
        </row>
      </sheetData>
      <sheetData sheetId="17213">
        <row r="9">
          <cell r="A9" t="str">
            <v>A</v>
          </cell>
        </row>
      </sheetData>
      <sheetData sheetId="17214">
        <row r="9">
          <cell r="A9" t="str">
            <v>A</v>
          </cell>
        </row>
      </sheetData>
      <sheetData sheetId="17215">
        <row r="9">
          <cell r="A9" t="str">
            <v>A</v>
          </cell>
        </row>
      </sheetData>
      <sheetData sheetId="17216">
        <row r="9">
          <cell r="A9" t="str">
            <v>A</v>
          </cell>
        </row>
      </sheetData>
      <sheetData sheetId="17217">
        <row r="9">
          <cell r="A9" t="str">
            <v>A</v>
          </cell>
        </row>
      </sheetData>
      <sheetData sheetId="17218">
        <row r="9">
          <cell r="A9" t="str">
            <v>A</v>
          </cell>
        </row>
      </sheetData>
      <sheetData sheetId="17219" refreshError="1"/>
      <sheetData sheetId="17220" refreshError="1"/>
      <sheetData sheetId="17221">
        <row r="9">
          <cell r="A9" t="str">
            <v>A</v>
          </cell>
        </row>
      </sheetData>
      <sheetData sheetId="17222">
        <row r="9">
          <cell r="A9" t="str">
            <v>A</v>
          </cell>
        </row>
      </sheetData>
      <sheetData sheetId="17223">
        <row r="9">
          <cell r="A9" t="str">
            <v>A</v>
          </cell>
        </row>
      </sheetData>
      <sheetData sheetId="17224">
        <row r="9">
          <cell r="A9" t="str">
            <v>A</v>
          </cell>
        </row>
      </sheetData>
      <sheetData sheetId="17225">
        <row r="9">
          <cell r="A9" t="str">
            <v>A</v>
          </cell>
        </row>
      </sheetData>
      <sheetData sheetId="17226">
        <row r="9">
          <cell r="A9" t="str">
            <v>A</v>
          </cell>
        </row>
      </sheetData>
      <sheetData sheetId="17227">
        <row r="9">
          <cell r="A9" t="str">
            <v>A</v>
          </cell>
        </row>
      </sheetData>
      <sheetData sheetId="17228">
        <row r="9">
          <cell r="A9" t="str">
            <v>A</v>
          </cell>
        </row>
      </sheetData>
      <sheetData sheetId="17229">
        <row r="9">
          <cell r="A9" t="str">
            <v>A</v>
          </cell>
        </row>
      </sheetData>
      <sheetData sheetId="17230">
        <row r="9">
          <cell r="A9" t="str">
            <v>A</v>
          </cell>
        </row>
      </sheetData>
      <sheetData sheetId="17231">
        <row r="9">
          <cell r="A9" t="str">
            <v>A</v>
          </cell>
        </row>
      </sheetData>
      <sheetData sheetId="17232">
        <row r="9">
          <cell r="A9" t="str">
            <v>A</v>
          </cell>
        </row>
      </sheetData>
      <sheetData sheetId="17233">
        <row r="9">
          <cell r="A9" t="str">
            <v>A</v>
          </cell>
        </row>
      </sheetData>
      <sheetData sheetId="17234">
        <row r="9">
          <cell r="A9" t="str">
            <v>A</v>
          </cell>
        </row>
      </sheetData>
      <sheetData sheetId="17235">
        <row r="9">
          <cell r="A9" t="str">
            <v>A</v>
          </cell>
        </row>
      </sheetData>
      <sheetData sheetId="17236">
        <row r="9">
          <cell r="A9" t="str">
            <v>A</v>
          </cell>
        </row>
      </sheetData>
      <sheetData sheetId="17237">
        <row r="9">
          <cell r="A9" t="str">
            <v>A</v>
          </cell>
        </row>
      </sheetData>
      <sheetData sheetId="17238">
        <row r="9">
          <cell r="A9" t="str">
            <v>A</v>
          </cell>
        </row>
      </sheetData>
      <sheetData sheetId="17239">
        <row r="9">
          <cell r="A9" t="str">
            <v>A</v>
          </cell>
        </row>
      </sheetData>
      <sheetData sheetId="17240">
        <row r="9">
          <cell r="A9" t="str">
            <v>A</v>
          </cell>
        </row>
      </sheetData>
      <sheetData sheetId="17241">
        <row r="9">
          <cell r="A9" t="str">
            <v>A</v>
          </cell>
        </row>
      </sheetData>
      <sheetData sheetId="17242">
        <row r="9">
          <cell r="A9" t="str">
            <v>A</v>
          </cell>
        </row>
      </sheetData>
      <sheetData sheetId="17243">
        <row r="9">
          <cell r="A9" t="str">
            <v>A</v>
          </cell>
        </row>
      </sheetData>
      <sheetData sheetId="17244">
        <row r="9">
          <cell r="A9" t="str">
            <v>A</v>
          </cell>
        </row>
      </sheetData>
      <sheetData sheetId="17245">
        <row r="9">
          <cell r="A9" t="str">
            <v>A</v>
          </cell>
        </row>
      </sheetData>
      <sheetData sheetId="17246">
        <row r="9">
          <cell r="A9" t="str">
            <v>A</v>
          </cell>
        </row>
      </sheetData>
      <sheetData sheetId="17247">
        <row r="9">
          <cell r="A9" t="str">
            <v>A</v>
          </cell>
        </row>
      </sheetData>
      <sheetData sheetId="17248">
        <row r="9">
          <cell r="A9" t="str">
            <v>A</v>
          </cell>
        </row>
      </sheetData>
      <sheetData sheetId="17249">
        <row r="9">
          <cell r="A9" t="str">
            <v>A</v>
          </cell>
        </row>
      </sheetData>
      <sheetData sheetId="17250">
        <row r="9">
          <cell r="A9" t="str">
            <v>A</v>
          </cell>
        </row>
      </sheetData>
      <sheetData sheetId="17251">
        <row r="9">
          <cell r="A9" t="str">
            <v>A</v>
          </cell>
        </row>
      </sheetData>
      <sheetData sheetId="17252">
        <row r="9">
          <cell r="A9" t="str">
            <v>A</v>
          </cell>
        </row>
      </sheetData>
      <sheetData sheetId="17253">
        <row r="9">
          <cell r="A9" t="str">
            <v>A</v>
          </cell>
        </row>
      </sheetData>
      <sheetData sheetId="17254">
        <row r="9">
          <cell r="A9" t="str">
            <v>A</v>
          </cell>
        </row>
      </sheetData>
      <sheetData sheetId="17255">
        <row r="9">
          <cell r="A9" t="str">
            <v>A</v>
          </cell>
        </row>
      </sheetData>
      <sheetData sheetId="17256">
        <row r="9">
          <cell r="A9" t="str">
            <v>A</v>
          </cell>
        </row>
      </sheetData>
      <sheetData sheetId="17257">
        <row r="9">
          <cell r="A9" t="str">
            <v>A</v>
          </cell>
        </row>
      </sheetData>
      <sheetData sheetId="17258">
        <row r="9">
          <cell r="A9" t="str">
            <v>A</v>
          </cell>
        </row>
      </sheetData>
      <sheetData sheetId="17259">
        <row r="9">
          <cell r="A9" t="str">
            <v>A</v>
          </cell>
        </row>
      </sheetData>
      <sheetData sheetId="17260">
        <row r="9">
          <cell r="A9" t="str">
            <v>A</v>
          </cell>
        </row>
      </sheetData>
      <sheetData sheetId="17261">
        <row r="9">
          <cell r="A9" t="str">
            <v>A</v>
          </cell>
        </row>
      </sheetData>
      <sheetData sheetId="17262">
        <row r="9">
          <cell r="A9" t="str">
            <v>A</v>
          </cell>
        </row>
      </sheetData>
      <sheetData sheetId="17263">
        <row r="9">
          <cell r="A9" t="str">
            <v>A</v>
          </cell>
        </row>
      </sheetData>
      <sheetData sheetId="17264">
        <row r="9">
          <cell r="A9" t="str">
            <v>A</v>
          </cell>
        </row>
      </sheetData>
      <sheetData sheetId="17265">
        <row r="9">
          <cell r="A9" t="str">
            <v>A</v>
          </cell>
        </row>
      </sheetData>
      <sheetData sheetId="17266">
        <row r="9">
          <cell r="A9" t="str">
            <v>A</v>
          </cell>
        </row>
      </sheetData>
      <sheetData sheetId="17267">
        <row r="9">
          <cell r="A9" t="str">
            <v>A</v>
          </cell>
        </row>
      </sheetData>
      <sheetData sheetId="17268">
        <row r="9">
          <cell r="A9" t="str">
            <v>A</v>
          </cell>
        </row>
      </sheetData>
      <sheetData sheetId="17269">
        <row r="9">
          <cell r="A9" t="str">
            <v>A</v>
          </cell>
        </row>
      </sheetData>
      <sheetData sheetId="17270">
        <row r="9">
          <cell r="A9" t="str">
            <v>A</v>
          </cell>
        </row>
      </sheetData>
      <sheetData sheetId="17271">
        <row r="9">
          <cell r="A9" t="str">
            <v>A</v>
          </cell>
        </row>
      </sheetData>
      <sheetData sheetId="17272">
        <row r="9">
          <cell r="A9" t="str">
            <v>A</v>
          </cell>
        </row>
      </sheetData>
      <sheetData sheetId="17273">
        <row r="9">
          <cell r="A9" t="str">
            <v>A</v>
          </cell>
        </row>
      </sheetData>
      <sheetData sheetId="17274">
        <row r="9">
          <cell r="A9" t="str">
            <v>A</v>
          </cell>
        </row>
      </sheetData>
      <sheetData sheetId="17275">
        <row r="9">
          <cell r="A9" t="str">
            <v>A</v>
          </cell>
        </row>
      </sheetData>
      <sheetData sheetId="17276">
        <row r="9">
          <cell r="A9" t="str">
            <v>A</v>
          </cell>
        </row>
      </sheetData>
      <sheetData sheetId="17277">
        <row r="9">
          <cell r="A9" t="str">
            <v>A</v>
          </cell>
        </row>
      </sheetData>
      <sheetData sheetId="17278">
        <row r="9">
          <cell r="A9" t="str">
            <v>A</v>
          </cell>
        </row>
      </sheetData>
      <sheetData sheetId="17279">
        <row r="9">
          <cell r="A9" t="str">
            <v>A</v>
          </cell>
        </row>
      </sheetData>
      <sheetData sheetId="17280">
        <row r="9">
          <cell r="A9" t="str">
            <v>A</v>
          </cell>
        </row>
      </sheetData>
      <sheetData sheetId="17281">
        <row r="9">
          <cell r="A9" t="str">
            <v>A</v>
          </cell>
        </row>
      </sheetData>
      <sheetData sheetId="17282">
        <row r="9">
          <cell r="A9" t="str">
            <v>A</v>
          </cell>
        </row>
      </sheetData>
      <sheetData sheetId="17283">
        <row r="9">
          <cell r="A9" t="str">
            <v>A</v>
          </cell>
        </row>
      </sheetData>
      <sheetData sheetId="17284">
        <row r="9">
          <cell r="A9" t="str">
            <v>A</v>
          </cell>
        </row>
      </sheetData>
      <sheetData sheetId="17285">
        <row r="9">
          <cell r="A9" t="str">
            <v>A</v>
          </cell>
        </row>
      </sheetData>
      <sheetData sheetId="17286">
        <row r="9">
          <cell r="A9" t="str">
            <v>A</v>
          </cell>
        </row>
      </sheetData>
      <sheetData sheetId="17287">
        <row r="9">
          <cell r="A9" t="str">
            <v>A</v>
          </cell>
        </row>
      </sheetData>
      <sheetData sheetId="17288">
        <row r="9">
          <cell r="A9" t="str">
            <v>A</v>
          </cell>
        </row>
      </sheetData>
      <sheetData sheetId="17289">
        <row r="9">
          <cell r="A9" t="str">
            <v>A</v>
          </cell>
        </row>
      </sheetData>
      <sheetData sheetId="17290">
        <row r="9">
          <cell r="A9" t="str">
            <v>A</v>
          </cell>
        </row>
      </sheetData>
      <sheetData sheetId="17291" refreshError="1"/>
      <sheetData sheetId="17292">
        <row r="9">
          <cell r="A9" t="str">
            <v>A</v>
          </cell>
        </row>
      </sheetData>
      <sheetData sheetId="17293" refreshError="1"/>
      <sheetData sheetId="17294">
        <row r="9">
          <cell r="A9" t="str">
            <v>A</v>
          </cell>
        </row>
      </sheetData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/>
      <sheetData sheetId="17301"/>
      <sheetData sheetId="17302"/>
      <sheetData sheetId="17303" refreshError="1"/>
      <sheetData sheetId="17304" refreshError="1"/>
      <sheetData sheetId="17305">
        <row r="9">
          <cell r="A9" t="str">
            <v>A</v>
          </cell>
        </row>
      </sheetData>
      <sheetData sheetId="17306"/>
      <sheetData sheetId="17307">
        <row r="9">
          <cell r="A9" t="str">
            <v>A</v>
          </cell>
        </row>
      </sheetData>
      <sheetData sheetId="17308"/>
      <sheetData sheetId="17309">
        <row r="9">
          <cell r="A9" t="str">
            <v>A</v>
          </cell>
        </row>
      </sheetData>
      <sheetData sheetId="17310">
        <row r="9">
          <cell r="A9" t="str">
            <v>A</v>
          </cell>
        </row>
      </sheetData>
      <sheetData sheetId="17311">
        <row r="9">
          <cell r="A9" t="str">
            <v>A</v>
          </cell>
        </row>
      </sheetData>
      <sheetData sheetId="17312">
        <row r="9">
          <cell r="A9" t="str">
            <v>A</v>
          </cell>
        </row>
      </sheetData>
      <sheetData sheetId="17313">
        <row r="9">
          <cell r="A9" t="str">
            <v>A</v>
          </cell>
        </row>
      </sheetData>
      <sheetData sheetId="17314">
        <row r="9">
          <cell r="A9" t="str">
            <v>A</v>
          </cell>
        </row>
      </sheetData>
      <sheetData sheetId="17315" refreshError="1"/>
      <sheetData sheetId="17316">
        <row r="9">
          <cell r="A9" t="str">
            <v>A</v>
          </cell>
        </row>
      </sheetData>
      <sheetData sheetId="17317">
        <row r="9">
          <cell r="A9" t="str">
            <v>A</v>
          </cell>
        </row>
      </sheetData>
      <sheetData sheetId="17318">
        <row r="9">
          <cell r="A9" t="str">
            <v>A</v>
          </cell>
        </row>
      </sheetData>
      <sheetData sheetId="17319">
        <row r="9">
          <cell r="A9" t="str">
            <v>A</v>
          </cell>
        </row>
      </sheetData>
      <sheetData sheetId="17320" refreshError="1"/>
      <sheetData sheetId="17321">
        <row r="9">
          <cell r="A9" t="str">
            <v>A</v>
          </cell>
        </row>
      </sheetData>
      <sheetData sheetId="17322">
        <row r="9">
          <cell r="A9" t="str">
            <v>A</v>
          </cell>
        </row>
      </sheetData>
      <sheetData sheetId="17323" refreshError="1"/>
      <sheetData sheetId="17324" refreshError="1"/>
      <sheetData sheetId="17325" refreshError="1"/>
      <sheetData sheetId="17326" refreshError="1"/>
      <sheetData sheetId="17327">
        <row r="9">
          <cell r="A9" t="str">
            <v>A</v>
          </cell>
        </row>
      </sheetData>
      <sheetData sheetId="17328"/>
      <sheetData sheetId="17329"/>
      <sheetData sheetId="17330">
        <row r="9">
          <cell r="A9" t="str">
            <v>A</v>
          </cell>
        </row>
      </sheetData>
      <sheetData sheetId="17331">
        <row r="9">
          <cell r="A9" t="str">
            <v>A</v>
          </cell>
        </row>
      </sheetData>
      <sheetData sheetId="17332">
        <row r="9">
          <cell r="A9" t="str">
            <v>A</v>
          </cell>
        </row>
      </sheetData>
      <sheetData sheetId="17333">
        <row r="9">
          <cell r="A9" t="str">
            <v>A</v>
          </cell>
        </row>
      </sheetData>
      <sheetData sheetId="17334" refreshError="1"/>
      <sheetData sheetId="17335" refreshError="1"/>
      <sheetData sheetId="17336">
        <row r="9">
          <cell r="A9" t="str">
            <v>A</v>
          </cell>
        </row>
      </sheetData>
      <sheetData sheetId="17337">
        <row r="9">
          <cell r="A9" t="str">
            <v>A</v>
          </cell>
        </row>
      </sheetData>
      <sheetData sheetId="17338">
        <row r="9">
          <cell r="A9" t="str">
            <v>A</v>
          </cell>
        </row>
      </sheetData>
      <sheetData sheetId="17339">
        <row r="9">
          <cell r="A9" t="str">
            <v>A</v>
          </cell>
        </row>
      </sheetData>
      <sheetData sheetId="17340">
        <row r="9">
          <cell r="A9" t="str">
            <v>A</v>
          </cell>
        </row>
      </sheetData>
      <sheetData sheetId="17341">
        <row r="9">
          <cell r="A9" t="str">
            <v>A</v>
          </cell>
        </row>
      </sheetData>
      <sheetData sheetId="17342">
        <row r="9">
          <cell r="A9" t="str">
            <v>A</v>
          </cell>
        </row>
      </sheetData>
      <sheetData sheetId="17343">
        <row r="9">
          <cell r="A9" t="str">
            <v>A</v>
          </cell>
        </row>
      </sheetData>
      <sheetData sheetId="17344"/>
      <sheetData sheetId="17345">
        <row r="9">
          <cell r="A9" t="str">
            <v>A</v>
          </cell>
        </row>
      </sheetData>
      <sheetData sheetId="17346">
        <row r="9">
          <cell r="A9" t="str">
            <v>A</v>
          </cell>
        </row>
      </sheetData>
      <sheetData sheetId="17347">
        <row r="9">
          <cell r="A9" t="str">
            <v>A</v>
          </cell>
        </row>
      </sheetData>
      <sheetData sheetId="17348">
        <row r="9">
          <cell r="A9" t="str">
            <v>A</v>
          </cell>
        </row>
      </sheetData>
      <sheetData sheetId="17349">
        <row r="9">
          <cell r="A9" t="str">
            <v>A</v>
          </cell>
        </row>
      </sheetData>
      <sheetData sheetId="17350">
        <row r="9">
          <cell r="A9" t="str">
            <v>A</v>
          </cell>
        </row>
      </sheetData>
      <sheetData sheetId="17351">
        <row r="9">
          <cell r="A9" t="str">
            <v>A</v>
          </cell>
        </row>
      </sheetData>
      <sheetData sheetId="17352">
        <row r="9">
          <cell r="A9" t="str">
            <v>A</v>
          </cell>
        </row>
      </sheetData>
      <sheetData sheetId="17353"/>
      <sheetData sheetId="17354">
        <row r="9">
          <cell r="A9" t="str">
            <v>A</v>
          </cell>
        </row>
      </sheetData>
      <sheetData sheetId="17355">
        <row r="9">
          <cell r="A9" t="str">
            <v>A</v>
          </cell>
        </row>
      </sheetData>
      <sheetData sheetId="17356">
        <row r="9">
          <cell r="A9" t="str">
            <v>A</v>
          </cell>
        </row>
      </sheetData>
      <sheetData sheetId="17357">
        <row r="9">
          <cell r="A9" t="str">
            <v>A</v>
          </cell>
        </row>
      </sheetData>
      <sheetData sheetId="17358">
        <row r="9">
          <cell r="A9" t="str">
            <v>A</v>
          </cell>
        </row>
      </sheetData>
      <sheetData sheetId="17359">
        <row r="9">
          <cell r="A9" t="str">
            <v>A</v>
          </cell>
        </row>
      </sheetData>
      <sheetData sheetId="17360">
        <row r="9">
          <cell r="A9" t="str">
            <v>A</v>
          </cell>
        </row>
      </sheetData>
      <sheetData sheetId="17361">
        <row r="9">
          <cell r="A9" t="str">
            <v>A</v>
          </cell>
        </row>
      </sheetData>
      <sheetData sheetId="17362">
        <row r="9">
          <cell r="A9" t="str">
            <v>A</v>
          </cell>
        </row>
      </sheetData>
      <sheetData sheetId="17363">
        <row r="9">
          <cell r="A9" t="str">
            <v>A</v>
          </cell>
        </row>
      </sheetData>
      <sheetData sheetId="17364">
        <row r="9">
          <cell r="A9" t="str">
            <v>A</v>
          </cell>
        </row>
      </sheetData>
      <sheetData sheetId="17365">
        <row r="9">
          <cell r="A9" t="str">
            <v>A</v>
          </cell>
        </row>
      </sheetData>
      <sheetData sheetId="17366">
        <row r="9">
          <cell r="A9" t="str">
            <v>A</v>
          </cell>
        </row>
      </sheetData>
      <sheetData sheetId="17367">
        <row r="9">
          <cell r="A9" t="str">
            <v>A</v>
          </cell>
        </row>
      </sheetData>
      <sheetData sheetId="17368">
        <row r="9">
          <cell r="A9" t="str">
            <v>A</v>
          </cell>
        </row>
      </sheetData>
      <sheetData sheetId="17369">
        <row r="9">
          <cell r="A9" t="str">
            <v>A</v>
          </cell>
        </row>
      </sheetData>
      <sheetData sheetId="17370">
        <row r="9">
          <cell r="A9" t="str">
            <v>A</v>
          </cell>
        </row>
      </sheetData>
      <sheetData sheetId="17371">
        <row r="9">
          <cell r="A9" t="str">
            <v>A</v>
          </cell>
        </row>
      </sheetData>
      <sheetData sheetId="17372">
        <row r="9">
          <cell r="A9" t="str">
            <v>A</v>
          </cell>
        </row>
      </sheetData>
      <sheetData sheetId="17373">
        <row r="9">
          <cell r="A9" t="str">
            <v>A</v>
          </cell>
        </row>
      </sheetData>
      <sheetData sheetId="17374">
        <row r="9">
          <cell r="A9" t="str">
            <v>A</v>
          </cell>
        </row>
      </sheetData>
      <sheetData sheetId="17375">
        <row r="9">
          <cell r="A9" t="str">
            <v>A</v>
          </cell>
        </row>
      </sheetData>
      <sheetData sheetId="17376">
        <row r="9">
          <cell r="A9" t="str">
            <v>A</v>
          </cell>
        </row>
      </sheetData>
      <sheetData sheetId="17377">
        <row r="9">
          <cell r="A9" t="str">
            <v>A</v>
          </cell>
        </row>
      </sheetData>
      <sheetData sheetId="17378">
        <row r="9">
          <cell r="A9" t="str">
            <v>A</v>
          </cell>
        </row>
      </sheetData>
      <sheetData sheetId="17379">
        <row r="9">
          <cell r="A9" t="str">
            <v>A</v>
          </cell>
        </row>
      </sheetData>
      <sheetData sheetId="17380">
        <row r="9">
          <cell r="A9" t="str">
            <v>A</v>
          </cell>
        </row>
      </sheetData>
      <sheetData sheetId="17381">
        <row r="9">
          <cell r="A9" t="str">
            <v>A</v>
          </cell>
        </row>
      </sheetData>
      <sheetData sheetId="17382">
        <row r="9">
          <cell r="A9" t="str">
            <v>A</v>
          </cell>
        </row>
      </sheetData>
      <sheetData sheetId="17383">
        <row r="9">
          <cell r="A9" t="str">
            <v>A</v>
          </cell>
        </row>
      </sheetData>
      <sheetData sheetId="17384">
        <row r="9">
          <cell r="A9" t="str">
            <v>A</v>
          </cell>
        </row>
      </sheetData>
      <sheetData sheetId="17385">
        <row r="9">
          <cell r="A9" t="str">
            <v>A</v>
          </cell>
        </row>
      </sheetData>
      <sheetData sheetId="17386">
        <row r="9">
          <cell r="A9" t="str">
            <v>A</v>
          </cell>
        </row>
      </sheetData>
      <sheetData sheetId="17387">
        <row r="9">
          <cell r="A9" t="str">
            <v>A</v>
          </cell>
        </row>
      </sheetData>
      <sheetData sheetId="17388">
        <row r="9">
          <cell r="A9" t="str">
            <v>A</v>
          </cell>
        </row>
      </sheetData>
      <sheetData sheetId="17389">
        <row r="9">
          <cell r="A9" t="str">
            <v>A</v>
          </cell>
        </row>
      </sheetData>
      <sheetData sheetId="17390">
        <row r="9">
          <cell r="A9" t="str">
            <v>A</v>
          </cell>
        </row>
      </sheetData>
      <sheetData sheetId="17391">
        <row r="9">
          <cell r="A9" t="str">
            <v>A</v>
          </cell>
        </row>
      </sheetData>
      <sheetData sheetId="17392">
        <row r="9">
          <cell r="A9" t="str">
            <v>A</v>
          </cell>
        </row>
      </sheetData>
      <sheetData sheetId="17393">
        <row r="9">
          <cell r="A9" t="str">
            <v>A</v>
          </cell>
        </row>
      </sheetData>
      <sheetData sheetId="17394">
        <row r="9">
          <cell r="A9" t="str">
            <v>A</v>
          </cell>
        </row>
      </sheetData>
      <sheetData sheetId="17395">
        <row r="9">
          <cell r="A9" t="str">
            <v>A</v>
          </cell>
        </row>
      </sheetData>
      <sheetData sheetId="17396">
        <row r="9">
          <cell r="A9" t="str">
            <v>A</v>
          </cell>
        </row>
      </sheetData>
      <sheetData sheetId="17397">
        <row r="9">
          <cell r="A9" t="str">
            <v>A</v>
          </cell>
        </row>
      </sheetData>
      <sheetData sheetId="17398">
        <row r="9">
          <cell r="A9" t="str">
            <v>A</v>
          </cell>
        </row>
      </sheetData>
      <sheetData sheetId="17399">
        <row r="9">
          <cell r="A9" t="str">
            <v>A</v>
          </cell>
        </row>
      </sheetData>
      <sheetData sheetId="17400">
        <row r="9">
          <cell r="A9" t="str">
            <v>A</v>
          </cell>
        </row>
      </sheetData>
      <sheetData sheetId="17401">
        <row r="9">
          <cell r="A9" t="str">
            <v>A</v>
          </cell>
        </row>
      </sheetData>
      <sheetData sheetId="17402">
        <row r="9">
          <cell r="A9" t="str">
            <v>A</v>
          </cell>
        </row>
      </sheetData>
      <sheetData sheetId="17403">
        <row r="9">
          <cell r="A9" t="str">
            <v>A</v>
          </cell>
        </row>
      </sheetData>
      <sheetData sheetId="17404">
        <row r="9">
          <cell r="A9" t="str">
            <v>A</v>
          </cell>
        </row>
      </sheetData>
      <sheetData sheetId="17405">
        <row r="9">
          <cell r="A9" t="str">
            <v>A</v>
          </cell>
        </row>
      </sheetData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>
        <row r="9">
          <cell r="A9" t="str">
            <v>A</v>
          </cell>
        </row>
      </sheetData>
      <sheetData sheetId="17413" refreshError="1"/>
      <sheetData sheetId="17414" refreshError="1"/>
      <sheetData sheetId="17415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/>
      <sheetData sheetId="17422" refreshError="1"/>
      <sheetData sheetId="17423" refreshError="1"/>
      <sheetData sheetId="17424"/>
      <sheetData sheetId="17425"/>
      <sheetData sheetId="17426"/>
      <sheetData sheetId="17427"/>
      <sheetData sheetId="17428"/>
      <sheetData sheetId="17429"/>
      <sheetData sheetId="17430" refreshError="1"/>
      <sheetData sheetId="17431"/>
      <sheetData sheetId="17432"/>
      <sheetData sheetId="17433" refreshError="1"/>
      <sheetData sheetId="17434"/>
      <sheetData sheetId="17435"/>
      <sheetData sheetId="17436"/>
      <sheetData sheetId="17437"/>
      <sheetData sheetId="17438"/>
      <sheetData sheetId="17439"/>
      <sheetData sheetId="17440"/>
      <sheetData sheetId="17441"/>
      <sheetData sheetId="17442"/>
      <sheetData sheetId="17443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/>
      <sheetData sheetId="17451"/>
      <sheetData sheetId="17452"/>
      <sheetData sheetId="17453"/>
      <sheetData sheetId="17454" refreshError="1"/>
      <sheetData sheetId="17455"/>
      <sheetData sheetId="17456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 refreshError="1"/>
      <sheetData sheetId="17469" refreshError="1"/>
      <sheetData sheetId="17470"/>
      <sheetData sheetId="17471"/>
      <sheetData sheetId="17472"/>
      <sheetData sheetId="17473"/>
      <sheetData sheetId="17474"/>
      <sheetData sheetId="17475"/>
      <sheetData sheetId="17476"/>
      <sheetData sheetId="17477"/>
      <sheetData sheetId="17478"/>
      <sheetData sheetId="17479"/>
      <sheetData sheetId="17480"/>
      <sheetData sheetId="17481"/>
      <sheetData sheetId="17482"/>
      <sheetData sheetId="17483"/>
      <sheetData sheetId="17484"/>
      <sheetData sheetId="17485"/>
      <sheetData sheetId="17486">
        <row r="9">
          <cell r="A9" t="str">
            <v>A</v>
          </cell>
        </row>
      </sheetData>
      <sheetData sheetId="17487">
        <row r="9">
          <cell r="A9" t="str">
            <v>A</v>
          </cell>
        </row>
      </sheetData>
      <sheetData sheetId="17488">
        <row r="9">
          <cell r="A9" t="str">
            <v>A</v>
          </cell>
        </row>
      </sheetData>
      <sheetData sheetId="17489">
        <row r="9">
          <cell r="A9" t="str">
            <v>A</v>
          </cell>
        </row>
      </sheetData>
      <sheetData sheetId="17490">
        <row r="9">
          <cell r="A9" t="str">
            <v>A</v>
          </cell>
        </row>
      </sheetData>
      <sheetData sheetId="17491">
        <row r="9">
          <cell r="A9" t="str">
            <v>A</v>
          </cell>
        </row>
      </sheetData>
      <sheetData sheetId="17492">
        <row r="9">
          <cell r="A9" t="str">
            <v>A</v>
          </cell>
        </row>
      </sheetData>
      <sheetData sheetId="17493">
        <row r="9">
          <cell r="A9" t="str">
            <v>A</v>
          </cell>
        </row>
      </sheetData>
      <sheetData sheetId="17494">
        <row r="9">
          <cell r="A9" t="str">
            <v>A</v>
          </cell>
        </row>
      </sheetData>
      <sheetData sheetId="17495">
        <row r="9">
          <cell r="A9" t="str">
            <v>A</v>
          </cell>
        </row>
      </sheetData>
      <sheetData sheetId="17496">
        <row r="9">
          <cell r="A9" t="str">
            <v>A</v>
          </cell>
        </row>
      </sheetData>
      <sheetData sheetId="17497"/>
      <sheetData sheetId="17498"/>
      <sheetData sheetId="17499"/>
      <sheetData sheetId="17500"/>
      <sheetData sheetId="17501"/>
      <sheetData sheetId="17502"/>
      <sheetData sheetId="17503"/>
      <sheetData sheetId="17504"/>
      <sheetData sheetId="17505"/>
      <sheetData sheetId="17506"/>
      <sheetData sheetId="17507"/>
      <sheetData sheetId="17508"/>
      <sheetData sheetId="17509"/>
      <sheetData sheetId="17510"/>
      <sheetData sheetId="17511"/>
      <sheetData sheetId="17512"/>
      <sheetData sheetId="17513"/>
      <sheetData sheetId="17514"/>
      <sheetData sheetId="17515"/>
      <sheetData sheetId="17516"/>
      <sheetData sheetId="17517"/>
      <sheetData sheetId="17518"/>
      <sheetData sheetId="17519"/>
      <sheetData sheetId="17520">
        <row r="9">
          <cell r="A9" t="str">
            <v>A</v>
          </cell>
        </row>
      </sheetData>
      <sheetData sheetId="17521">
        <row r="9">
          <cell r="A9" t="str">
            <v>A</v>
          </cell>
        </row>
      </sheetData>
      <sheetData sheetId="17522">
        <row r="9">
          <cell r="A9" t="str">
            <v>A</v>
          </cell>
        </row>
      </sheetData>
      <sheetData sheetId="17523">
        <row r="9">
          <cell r="A9" t="str">
            <v>A</v>
          </cell>
        </row>
      </sheetData>
      <sheetData sheetId="17524">
        <row r="9">
          <cell r="A9" t="str">
            <v>A</v>
          </cell>
        </row>
      </sheetData>
      <sheetData sheetId="17525">
        <row r="9">
          <cell r="A9" t="str">
            <v>A</v>
          </cell>
        </row>
      </sheetData>
      <sheetData sheetId="17526">
        <row r="9">
          <cell r="A9" t="str">
            <v>A</v>
          </cell>
        </row>
      </sheetData>
      <sheetData sheetId="17527">
        <row r="9">
          <cell r="A9" t="str">
            <v>A</v>
          </cell>
        </row>
      </sheetData>
      <sheetData sheetId="17528">
        <row r="9">
          <cell r="A9" t="str">
            <v>A</v>
          </cell>
        </row>
      </sheetData>
      <sheetData sheetId="17529">
        <row r="9">
          <cell r="A9" t="str">
            <v>A</v>
          </cell>
        </row>
      </sheetData>
      <sheetData sheetId="17530">
        <row r="9">
          <cell r="A9" t="str">
            <v>A</v>
          </cell>
        </row>
      </sheetData>
      <sheetData sheetId="17531">
        <row r="9">
          <cell r="A9" t="str">
            <v>A</v>
          </cell>
        </row>
      </sheetData>
      <sheetData sheetId="17532"/>
      <sheetData sheetId="17533"/>
      <sheetData sheetId="17534"/>
      <sheetData sheetId="17535"/>
      <sheetData sheetId="17536"/>
      <sheetData sheetId="17537"/>
      <sheetData sheetId="17538"/>
      <sheetData sheetId="17539"/>
      <sheetData sheetId="17540" refreshError="1"/>
      <sheetData sheetId="17541"/>
      <sheetData sheetId="17542" refreshError="1"/>
      <sheetData sheetId="17543" refreshError="1"/>
      <sheetData sheetId="17544" refreshError="1"/>
      <sheetData sheetId="17545"/>
      <sheetData sheetId="17546"/>
      <sheetData sheetId="17547" refreshError="1"/>
      <sheetData sheetId="17548"/>
      <sheetData sheetId="17549" refreshError="1"/>
      <sheetData sheetId="17550" refreshError="1"/>
      <sheetData sheetId="17551" refreshError="1"/>
      <sheetData sheetId="17552"/>
      <sheetData sheetId="17553"/>
      <sheetData sheetId="17554" refreshError="1"/>
      <sheetData sheetId="17555"/>
      <sheetData sheetId="17556" refreshError="1"/>
      <sheetData sheetId="17557" refreshError="1"/>
      <sheetData sheetId="17558" refreshError="1"/>
      <sheetData sheetId="17559">
        <row r="9">
          <cell r="A9" t="str">
            <v>A</v>
          </cell>
        </row>
      </sheetData>
      <sheetData sheetId="17560" refreshError="1"/>
      <sheetData sheetId="17561">
        <row r="9">
          <cell r="A9" t="str">
            <v>A</v>
          </cell>
        </row>
      </sheetData>
      <sheetData sheetId="17562">
        <row r="9">
          <cell r="A9" t="str">
            <v>A</v>
          </cell>
        </row>
      </sheetData>
      <sheetData sheetId="17563" refreshError="1"/>
      <sheetData sheetId="17564">
        <row r="9">
          <cell r="A9" t="str">
            <v>A</v>
          </cell>
        </row>
      </sheetData>
      <sheetData sheetId="17565">
        <row r="9">
          <cell r="A9" t="str">
            <v>A</v>
          </cell>
        </row>
      </sheetData>
      <sheetData sheetId="17566">
        <row r="9">
          <cell r="A9" t="str">
            <v>A</v>
          </cell>
        </row>
      </sheetData>
      <sheetData sheetId="17567">
        <row r="9">
          <cell r="A9" t="str">
            <v>A</v>
          </cell>
        </row>
      </sheetData>
      <sheetData sheetId="17568">
        <row r="9">
          <cell r="A9" t="str">
            <v>A</v>
          </cell>
        </row>
      </sheetData>
      <sheetData sheetId="17569">
        <row r="9">
          <cell r="A9" t="str">
            <v>A</v>
          </cell>
        </row>
      </sheetData>
      <sheetData sheetId="17570">
        <row r="9">
          <cell r="A9" t="str">
            <v>A</v>
          </cell>
        </row>
      </sheetData>
      <sheetData sheetId="17571">
        <row r="9">
          <cell r="A9" t="str">
            <v>A</v>
          </cell>
        </row>
      </sheetData>
      <sheetData sheetId="17572">
        <row r="9">
          <cell r="A9" t="str">
            <v>A</v>
          </cell>
        </row>
      </sheetData>
      <sheetData sheetId="17573">
        <row r="9">
          <cell r="A9" t="str">
            <v>A</v>
          </cell>
        </row>
      </sheetData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/>
      <sheetData sheetId="17582">
        <row r="9">
          <cell r="A9" t="str">
            <v>A</v>
          </cell>
        </row>
      </sheetData>
      <sheetData sheetId="17583">
        <row r="9">
          <cell r="A9" t="str">
            <v>A</v>
          </cell>
        </row>
      </sheetData>
      <sheetData sheetId="17584"/>
      <sheetData sheetId="17585" refreshError="1"/>
      <sheetData sheetId="17586"/>
      <sheetData sheetId="17587"/>
      <sheetData sheetId="17588" refreshError="1"/>
      <sheetData sheetId="17589" refreshError="1"/>
      <sheetData sheetId="17590" refreshError="1"/>
      <sheetData sheetId="17591" refreshError="1"/>
      <sheetData sheetId="17592">
        <row r="9">
          <cell r="A9" t="str">
            <v>A</v>
          </cell>
        </row>
      </sheetData>
      <sheetData sheetId="17593">
        <row r="9">
          <cell r="A9" t="str">
            <v>A</v>
          </cell>
        </row>
      </sheetData>
      <sheetData sheetId="17594">
        <row r="9">
          <cell r="A9" t="str">
            <v>A</v>
          </cell>
        </row>
      </sheetData>
      <sheetData sheetId="17595">
        <row r="9">
          <cell r="A9" t="str">
            <v>A</v>
          </cell>
        </row>
      </sheetData>
      <sheetData sheetId="17596">
        <row r="9">
          <cell r="A9" t="str">
            <v>A</v>
          </cell>
        </row>
      </sheetData>
      <sheetData sheetId="17597">
        <row r="9">
          <cell r="A9" t="str">
            <v>A</v>
          </cell>
        </row>
      </sheetData>
      <sheetData sheetId="17598">
        <row r="9">
          <cell r="A9" t="str">
            <v>A</v>
          </cell>
        </row>
      </sheetData>
      <sheetData sheetId="17599" refreshError="1"/>
      <sheetData sheetId="17600" refreshError="1"/>
      <sheetData sheetId="17601">
        <row r="9">
          <cell r="A9" t="str">
            <v>A</v>
          </cell>
        </row>
      </sheetData>
      <sheetData sheetId="17602">
        <row r="9">
          <cell r="A9" t="str">
            <v>A</v>
          </cell>
        </row>
      </sheetData>
      <sheetData sheetId="17603">
        <row r="9">
          <cell r="A9" t="str">
            <v>A</v>
          </cell>
        </row>
      </sheetData>
      <sheetData sheetId="17604"/>
      <sheetData sheetId="17605">
        <row r="9">
          <cell r="A9" t="str">
            <v>A</v>
          </cell>
        </row>
      </sheetData>
      <sheetData sheetId="17606">
        <row r="9">
          <cell r="A9" t="str">
            <v>A</v>
          </cell>
        </row>
      </sheetData>
      <sheetData sheetId="17607">
        <row r="9">
          <cell r="A9" t="str">
            <v>A</v>
          </cell>
        </row>
      </sheetData>
      <sheetData sheetId="17608">
        <row r="9">
          <cell r="A9" t="str">
            <v>A</v>
          </cell>
        </row>
      </sheetData>
      <sheetData sheetId="17609">
        <row r="9">
          <cell r="A9" t="str">
            <v>A</v>
          </cell>
        </row>
      </sheetData>
      <sheetData sheetId="17610">
        <row r="9">
          <cell r="A9" t="str">
            <v>A</v>
          </cell>
        </row>
      </sheetData>
      <sheetData sheetId="17611"/>
      <sheetData sheetId="17612">
        <row r="9">
          <cell r="A9" t="str">
            <v>A</v>
          </cell>
        </row>
      </sheetData>
      <sheetData sheetId="17613">
        <row r="9">
          <cell r="A9" t="str">
            <v>A</v>
          </cell>
        </row>
      </sheetData>
      <sheetData sheetId="17614">
        <row r="9">
          <cell r="A9" t="str">
            <v>A</v>
          </cell>
        </row>
      </sheetData>
      <sheetData sheetId="17615">
        <row r="9">
          <cell r="A9" t="str">
            <v>A</v>
          </cell>
        </row>
      </sheetData>
      <sheetData sheetId="17616">
        <row r="9">
          <cell r="A9" t="str">
            <v>A</v>
          </cell>
        </row>
      </sheetData>
      <sheetData sheetId="17617">
        <row r="9">
          <cell r="A9" t="str">
            <v>A</v>
          </cell>
        </row>
      </sheetData>
      <sheetData sheetId="17618"/>
      <sheetData sheetId="17619"/>
      <sheetData sheetId="17620">
        <row r="9">
          <cell r="A9" t="str">
            <v>A</v>
          </cell>
        </row>
      </sheetData>
      <sheetData sheetId="17621">
        <row r="9">
          <cell r="A9" t="str">
            <v>A</v>
          </cell>
        </row>
      </sheetData>
      <sheetData sheetId="17622">
        <row r="9">
          <cell r="A9" t="str">
            <v>A</v>
          </cell>
        </row>
      </sheetData>
      <sheetData sheetId="17623">
        <row r="9">
          <cell r="A9" t="str">
            <v>A</v>
          </cell>
        </row>
      </sheetData>
      <sheetData sheetId="17624">
        <row r="9">
          <cell r="A9" t="str">
            <v>A</v>
          </cell>
        </row>
      </sheetData>
      <sheetData sheetId="17625">
        <row r="9">
          <cell r="A9" t="str">
            <v>A</v>
          </cell>
        </row>
      </sheetData>
      <sheetData sheetId="17626">
        <row r="9">
          <cell r="A9" t="str">
            <v>A</v>
          </cell>
        </row>
      </sheetData>
      <sheetData sheetId="17627">
        <row r="9">
          <cell r="A9" t="str">
            <v>A</v>
          </cell>
        </row>
      </sheetData>
      <sheetData sheetId="17628">
        <row r="9">
          <cell r="A9" t="str">
            <v>A</v>
          </cell>
        </row>
      </sheetData>
      <sheetData sheetId="17629">
        <row r="9">
          <cell r="A9" t="str">
            <v>A</v>
          </cell>
        </row>
      </sheetData>
      <sheetData sheetId="17630">
        <row r="9">
          <cell r="A9" t="str">
            <v>A</v>
          </cell>
        </row>
      </sheetData>
      <sheetData sheetId="17631">
        <row r="9">
          <cell r="A9" t="str">
            <v>A</v>
          </cell>
        </row>
      </sheetData>
      <sheetData sheetId="17632">
        <row r="9">
          <cell r="A9" t="str">
            <v>A</v>
          </cell>
        </row>
      </sheetData>
      <sheetData sheetId="17633">
        <row r="9">
          <cell r="A9" t="str">
            <v>A</v>
          </cell>
        </row>
      </sheetData>
      <sheetData sheetId="17634">
        <row r="9">
          <cell r="A9" t="str">
            <v>A</v>
          </cell>
        </row>
      </sheetData>
      <sheetData sheetId="17635">
        <row r="9">
          <cell r="A9" t="str">
            <v>A</v>
          </cell>
        </row>
      </sheetData>
      <sheetData sheetId="17636">
        <row r="9">
          <cell r="A9" t="str">
            <v>A</v>
          </cell>
        </row>
      </sheetData>
      <sheetData sheetId="17637">
        <row r="9">
          <cell r="A9" t="str">
            <v>A</v>
          </cell>
        </row>
      </sheetData>
      <sheetData sheetId="17638">
        <row r="9">
          <cell r="A9" t="str">
            <v>A</v>
          </cell>
        </row>
      </sheetData>
      <sheetData sheetId="17639">
        <row r="9">
          <cell r="A9" t="str">
            <v>A</v>
          </cell>
        </row>
      </sheetData>
      <sheetData sheetId="17640">
        <row r="9">
          <cell r="A9" t="str">
            <v>A</v>
          </cell>
        </row>
      </sheetData>
      <sheetData sheetId="17641">
        <row r="9">
          <cell r="A9" t="str">
            <v>A</v>
          </cell>
        </row>
      </sheetData>
      <sheetData sheetId="17642">
        <row r="9">
          <cell r="A9" t="str">
            <v>A</v>
          </cell>
        </row>
      </sheetData>
      <sheetData sheetId="17643">
        <row r="9">
          <cell r="A9" t="str">
            <v>A</v>
          </cell>
        </row>
      </sheetData>
      <sheetData sheetId="17644">
        <row r="9">
          <cell r="A9" t="str">
            <v>A</v>
          </cell>
        </row>
      </sheetData>
      <sheetData sheetId="17645">
        <row r="9">
          <cell r="A9" t="str">
            <v>A</v>
          </cell>
        </row>
      </sheetData>
      <sheetData sheetId="17646">
        <row r="9">
          <cell r="A9" t="str">
            <v>A</v>
          </cell>
        </row>
      </sheetData>
      <sheetData sheetId="17647">
        <row r="9">
          <cell r="A9" t="str">
            <v>A</v>
          </cell>
        </row>
      </sheetData>
      <sheetData sheetId="17648">
        <row r="9">
          <cell r="A9" t="str">
            <v>A</v>
          </cell>
        </row>
      </sheetData>
      <sheetData sheetId="17649">
        <row r="9">
          <cell r="A9" t="str">
            <v>A</v>
          </cell>
        </row>
      </sheetData>
      <sheetData sheetId="17650">
        <row r="9">
          <cell r="A9" t="str">
            <v>A</v>
          </cell>
        </row>
      </sheetData>
      <sheetData sheetId="17651">
        <row r="9">
          <cell r="A9" t="str">
            <v>A</v>
          </cell>
        </row>
      </sheetData>
      <sheetData sheetId="17652" refreshError="1"/>
      <sheetData sheetId="17653">
        <row r="9">
          <cell r="A9" t="str">
            <v>A</v>
          </cell>
        </row>
      </sheetData>
      <sheetData sheetId="17654">
        <row r="9">
          <cell r="A9" t="str">
            <v>A</v>
          </cell>
        </row>
      </sheetData>
      <sheetData sheetId="17655">
        <row r="9">
          <cell r="A9" t="str">
            <v>A</v>
          </cell>
        </row>
      </sheetData>
      <sheetData sheetId="17656">
        <row r="9">
          <cell r="A9" t="str">
            <v>A</v>
          </cell>
        </row>
      </sheetData>
      <sheetData sheetId="17657">
        <row r="9">
          <cell r="A9" t="str">
            <v>A</v>
          </cell>
        </row>
      </sheetData>
      <sheetData sheetId="17658">
        <row r="9">
          <cell r="A9" t="str">
            <v>A</v>
          </cell>
        </row>
      </sheetData>
      <sheetData sheetId="17659">
        <row r="9">
          <cell r="A9" t="str">
            <v>A</v>
          </cell>
        </row>
      </sheetData>
      <sheetData sheetId="17660">
        <row r="9">
          <cell r="A9" t="str">
            <v>A</v>
          </cell>
        </row>
      </sheetData>
      <sheetData sheetId="17661">
        <row r="9">
          <cell r="A9" t="str">
            <v>A</v>
          </cell>
        </row>
      </sheetData>
      <sheetData sheetId="17662">
        <row r="9">
          <cell r="A9" t="str">
            <v>A</v>
          </cell>
        </row>
      </sheetData>
      <sheetData sheetId="17663">
        <row r="9">
          <cell r="A9" t="str">
            <v>A</v>
          </cell>
        </row>
      </sheetData>
      <sheetData sheetId="17664">
        <row r="9">
          <cell r="A9" t="str">
            <v>A</v>
          </cell>
        </row>
      </sheetData>
      <sheetData sheetId="17665">
        <row r="9">
          <cell r="A9" t="str">
            <v>A</v>
          </cell>
        </row>
      </sheetData>
      <sheetData sheetId="17666">
        <row r="9">
          <cell r="A9" t="str">
            <v>A</v>
          </cell>
        </row>
      </sheetData>
      <sheetData sheetId="17667">
        <row r="9">
          <cell r="A9" t="str">
            <v>A</v>
          </cell>
        </row>
      </sheetData>
      <sheetData sheetId="17668">
        <row r="9">
          <cell r="A9" t="str">
            <v>A</v>
          </cell>
        </row>
      </sheetData>
      <sheetData sheetId="17669">
        <row r="9">
          <cell r="A9" t="str">
            <v>A</v>
          </cell>
        </row>
      </sheetData>
      <sheetData sheetId="17670">
        <row r="9">
          <cell r="A9" t="str">
            <v>A</v>
          </cell>
        </row>
      </sheetData>
      <sheetData sheetId="17671">
        <row r="9">
          <cell r="A9" t="str">
            <v>A</v>
          </cell>
        </row>
      </sheetData>
      <sheetData sheetId="17672">
        <row r="9">
          <cell r="A9" t="str">
            <v>A</v>
          </cell>
        </row>
      </sheetData>
      <sheetData sheetId="17673">
        <row r="9">
          <cell r="A9" t="str">
            <v>A</v>
          </cell>
        </row>
      </sheetData>
      <sheetData sheetId="17674">
        <row r="9">
          <cell r="A9" t="str">
            <v>A</v>
          </cell>
        </row>
      </sheetData>
      <sheetData sheetId="17675">
        <row r="9">
          <cell r="A9" t="str">
            <v>A</v>
          </cell>
        </row>
      </sheetData>
      <sheetData sheetId="17676">
        <row r="9">
          <cell r="A9" t="str">
            <v>A</v>
          </cell>
        </row>
      </sheetData>
      <sheetData sheetId="17677">
        <row r="9">
          <cell r="A9" t="str">
            <v>A</v>
          </cell>
        </row>
      </sheetData>
      <sheetData sheetId="17678">
        <row r="9">
          <cell r="A9" t="str">
            <v>A</v>
          </cell>
        </row>
      </sheetData>
      <sheetData sheetId="17679">
        <row r="9">
          <cell r="A9" t="str">
            <v>A</v>
          </cell>
        </row>
      </sheetData>
      <sheetData sheetId="17680">
        <row r="9">
          <cell r="A9" t="str">
            <v>A</v>
          </cell>
        </row>
      </sheetData>
      <sheetData sheetId="17681">
        <row r="9">
          <cell r="A9" t="str">
            <v>A</v>
          </cell>
        </row>
      </sheetData>
      <sheetData sheetId="17682">
        <row r="9">
          <cell r="A9" t="str">
            <v>A</v>
          </cell>
        </row>
      </sheetData>
      <sheetData sheetId="17683">
        <row r="9">
          <cell r="A9" t="str">
            <v>A</v>
          </cell>
        </row>
      </sheetData>
      <sheetData sheetId="17684">
        <row r="9">
          <cell r="A9" t="str">
            <v>A</v>
          </cell>
        </row>
      </sheetData>
      <sheetData sheetId="17685">
        <row r="9">
          <cell r="A9" t="str">
            <v>A</v>
          </cell>
        </row>
      </sheetData>
      <sheetData sheetId="17686">
        <row r="9">
          <cell r="A9" t="str">
            <v>A</v>
          </cell>
        </row>
      </sheetData>
      <sheetData sheetId="17687">
        <row r="9">
          <cell r="A9" t="str">
            <v>A</v>
          </cell>
        </row>
      </sheetData>
      <sheetData sheetId="17688">
        <row r="9">
          <cell r="A9" t="str">
            <v>A</v>
          </cell>
        </row>
      </sheetData>
      <sheetData sheetId="17689"/>
      <sheetData sheetId="17690">
        <row r="9">
          <cell r="A9" t="str">
            <v>A</v>
          </cell>
        </row>
      </sheetData>
      <sheetData sheetId="17691">
        <row r="9">
          <cell r="A9" t="str">
            <v>A</v>
          </cell>
        </row>
      </sheetData>
      <sheetData sheetId="17692">
        <row r="9">
          <cell r="A9" t="str">
            <v>A</v>
          </cell>
        </row>
      </sheetData>
      <sheetData sheetId="17693">
        <row r="9">
          <cell r="A9" t="str">
            <v>A</v>
          </cell>
        </row>
      </sheetData>
      <sheetData sheetId="17694">
        <row r="9">
          <cell r="A9" t="str">
            <v>A</v>
          </cell>
        </row>
      </sheetData>
      <sheetData sheetId="17695">
        <row r="9">
          <cell r="A9" t="str">
            <v>A</v>
          </cell>
        </row>
      </sheetData>
      <sheetData sheetId="17696">
        <row r="9">
          <cell r="A9" t="str">
            <v>A</v>
          </cell>
        </row>
      </sheetData>
      <sheetData sheetId="17697">
        <row r="9">
          <cell r="A9" t="str">
            <v>A</v>
          </cell>
        </row>
      </sheetData>
      <sheetData sheetId="17698">
        <row r="9">
          <cell r="A9" t="str">
            <v>A</v>
          </cell>
        </row>
      </sheetData>
      <sheetData sheetId="17699">
        <row r="9">
          <cell r="A9" t="str">
            <v>A</v>
          </cell>
        </row>
      </sheetData>
      <sheetData sheetId="17700">
        <row r="9">
          <cell r="A9" t="str">
            <v>A</v>
          </cell>
        </row>
      </sheetData>
      <sheetData sheetId="17701">
        <row r="9">
          <cell r="A9" t="str">
            <v>A</v>
          </cell>
        </row>
      </sheetData>
      <sheetData sheetId="17702" refreshError="1"/>
      <sheetData sheetId="17703" refreshError="1"/>
      <sheetData sheetId="17704" refreshError="1"/>
      <sheetData sheetId="17705">
        <row r="9">
          <cell r="A9" t="str">
            <v>A</v>
          </cell>
        </row>
      </sheetData>
      <sheetData sheetId="17706">
        <row r="9">
          <cell r="A9" t="str">
            <v>A</v>
          </cell>
        </row>
      </sheetData>
      <sheetData sheetId="17707">
        <row r="9">
          <cell r="A9" t="str">
            <v>A</v>
          </cell>
        </row>
      </sheetData>
      <sheetData sheetId="17708">
        <row r="9">
          <cell r="A9" t="str">
            <v>A</v>
          </cell>
        </row>
      </sheetData>
      <sheetData sheetId="17709">
        <row r="9">
          <cell r="A9" t="str">
            <v>A</v>
          </cell>
        </row>
      </sheetData>
      <sheetData sheetId="17710"/>
      <sheetData sheetId="17711">
        <row r="9">
          <cell r="A9" t="str">
            <v>A</v>
          </cell>
        </row>
      </sheetData>
      <sheetData sheetId="17712">
        <row r="9">
          <cell r="A9" t="str">
            <v>A</v>
          </cell>
        </row>
      </sheetData>
      <sheetData sheetId="17713">
        <row r="9">
          <cell r="A9" t="str">
            <v>A</v>
          </cell>
        </row>
      </sheetData>
      <sheetData sheetId="17714">
        <row r="9">
          <cell r="A9" t="str">
            <v>A</v>
          </cell>
        </row>
      </sheetData>
      <sheetData sheetId="17715">
        <row r="9">
          <cell r="A9" t="str">
            <v>A</v>
          </cell>
        </row>
      </sheetData>
      <sheetData sheetId="17716">
        <row r="9">
          <cell r="A9" t="str">
            <v>A</v>
          </cell>
        </row>
      </sheetData>
      <sheetData sheetId="17717"/>
      <sheetData sheetId="17718">
        <row r="9">
          <cell r="A9" t="str">
            <v>A</v>
          </cell>
        </row>
      </sheetData>
      <sheetData sheetId="17719">
        <row r="9">
          <cell r="A9" t="str">
            <v>A</v>
          </cell>
        </row>
      </sheetData>
      <sheetData sheetId="17720">
        <row r="9">
          <cell r="A9" t="str">
            <v>A</v>
          </cell>
        </row>
      </sheetData>
      <sheetData sheetId="17721">
        <row r="9">
          <cell r="A9" t="str">
            <v>A</v>
          </cell>
        </row>
      </sheetData>
      <sheetData sheetId="17722">
        <row r="9">
          <cell r="A9" t="str">
            <v>A</v>
          </cell>
        </row>
      </sheetData>
      <sheetData sheetId="17723">
        <row r="9">
          <cell r="A9" t="str">
            <v>A</v>
          </cell>
        </row>
      </sheetData>
      <sheetData sheetId="17724">
        <row r="9">
          <cell r="A9" t="str">
            <v>A</v>
          </cell>
        </row>
      </sheetData>
      <sheetData sheetId="17725">
        <row r="9">
          <cell r="A9" t="str">
            <v>A</v>
          </cell>
        </row>
      </sheetData>
      <sheetData sheetId="17726">
        <row r="9">
          <cell r="A9" t="str">
            <v>A</v>
          </cell>
        </row>
      </sheetData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/>
      <sheetData sheetId="17742"/>
      <sheetData sheetId="17743"/>
      <sheetData sheetId="17744"/>
      <sheetData sheetId="17745"/>
      <sheetData sheetId="17746"/>
      <sheetData sheetId="17747"/>
      <sheetData sheetId="17748"/>
      <sheetData sheetId="17749"/>
      <sheetData sheetId="17750"/>
      <sheetData sheetId="17751"/>
      <sheetData sheetId="17752"/>
      <sheetData sheetId="17753">
        <row r="9">
          <cell r="A9" t="str">
            <v>A</v>
          </cell>
        </row>
      </sheetData>
      <sheetData sheetId="17754">
        <row r="9">
          <cell r="A9" t="str">
            <v>A</v>
          </cell>
        </row>
      </sheetData>
      <sheetData sheetId="17755">
        <row r="9">
          <cell r="A9" t="str">
            <v>A</v>
          </cell>
        </row>
      </sheetData>
      <sheetData sheetId="17756">
        <row r="9">
          <cell r="A9" t="str">
            <v>A</v>
          </cell>
        </row>
      </sheetData>
      <sheetData sheetId="17757">
        <row r="9">
          <cell r="A9" t="str">
            <v>A</v>
          </cell>
        </row>
      </sheetData>
      <sheetData sheetId="17758">
        <row r="9">
          <cell r="A9" t="str">
            <v>A</v>
          </cell>
        </row>
      </sheetData>
      <sheetData sheetId="17759">
        <row r="9">
          <cell r="A9" t="str">
            <v>A</v>
          </cell>
        </row>
      </sheetData>
      <sheetData sheetId="17760">
        <row r="9">
          <cell r="A9" t="str">
            <v>A</v>
          </cell>
        </row>
      </sheetData>
      <sheetData sheetId="17761">
        <row r="9">
          <cell r="A9" t="str">
            <v>A</v>
          </cell>
        </row>
      </sheetData>
      <sheetData sheetId="17762">
        <row r="9">
          <cell r="A9" t="str">
            <v>A</v>
          </cell>
        </row>
      </sheetData>
      <sheetData sheetId="17763">
        <row r="9">
          <cell r="A9" t="str">
            <v>A</v>
          </cell>
        </row>
      </sheetData>
      <sheetData sheetId="17764">
        <row r="9">
          <cell r="A9" t="str">
            <v>A</v>
          </cell>
        </row>
      </sheetData>
      <sheetData sheetId="17765">
        <row r="9">
          <cell r="A9" t="str">
            <v>A</v>
          </cell>
        </row>
      </sheetData>
      <sheetData sheetId="17766">
        <row r="9">
          <cell r="A9" t="str">
            <v>A</v>
          </cell>
        </row>
      </sheetData>
      <sheetData sheetId="17767">
        <row r="9">
          <cell r="A9" t="str">
            <v>A</v>
          </cell>
        </row>
      </sheetData>
      <sheetData sheetId="17768">
        <row r="9">
          <cell r="A9" t="str">
            <v>A</v>
          </cell>
        </row>
      </sheetData>
      <sheetData sheetId="17769">
        <row r="9">
          <cell r="A9" t="str">
            <v>A</v>
          </cell>
        </row>
      </sheetData>
      <sheetData sheetId="17770"/>
      <sheetData sheetId="17771">
        <row r="9">
          <cell r="A9" t="str">
            <v>A</v>
          </cell>
        </row>
      </sheetData>
      <sheetData sheetId="17772">
        <row r="9">
          <cell r="A9" t="str">
            <v>A</v>
          </cell>
        </row>
      </sheetData>
      <sheetData sheetId="17773">
        <row r="9">
          <cell r="A9" t="str">
            <v>A</v>
          </cell>
        </row>
      </sheetData>
      <sheetData sheetId="17774">
        <row r="9">
          <cell r="A9" t="str">
            <v>A</v>
          </cell>
        </row>
      </sheetData>
      <sheetData sheetId="17775">
        <row r="9">
          <cell r="A9" t="str">
            <v>A</v>
          </cell>
        </row>
      </sheetData>
      <sheetData sheetId="17776">
        <row r="9">
          <cell r="A9" t="str">
            <v>A</v>
          </cell>
        </row>
      </sheetData>
      <sheetData sheetId="17777">
        <row r="9">
          <cell r="A9" t="str">
            <v>A</v>
          </cell>
        </row>
      </sheetData>
      <sheetData sheetId="17778">
        <row r="9">
          <cell r="A9" t="str">
            <v>A</v>
          </cell>
        </row>
      </sheetData>
      <sheetData sheetId="17779">
        <row r="9">
          <cell r="A9" t="str">
            <v>A</v>
          </cell>
        </row>
      </sheetData>
      <sheetData sheetId="17780">
        <row r="9">
          <cell r="A9" t="str">
            <v>A</v>
          </cell>
        </row>
      </sheetData>
      <sheetData sheetId="17781">
        <row r="9">
          <cell r="A9" t="str">
            <v>A</v>
          </cell>
        </row>
      </sheetData>
      <sheetData sheetId="17782">
        <row r="9">
          <cell r="A9" t="str">
            <v>A</v>
          </cell>
        </row>
      </sheetData>
      <sheetData sheetId="17783">
        <row r="9">
          <cell r="A9" t="str">
            <v>A</v>
          </cell>
        </row>
      </sheetData>
      <sheetData sheetId="17784"/>
      <sheetData sheetId="17785">
        <row r="9">
          <cell r="A9" t="str">
            <v>A</v>
          </cell>
        </row>
      </sheetData>
      <sheetData sheetId="17786">
        <row r="9">
          <cell r="A9" t="str">
            <v>A</v>
          </cell>
        </row>
      </sheetData>
      <sheetData sheetId="17787">
        <row r="9">
          <cell r="A9" t="str">
            <v>A</v>
          </cell>
        </row>
      </sheetData>
      <sheetData sheetId="17788">
        <row r="9">
          <cell r="A9" t="str">
            <v>A</v>
          </cell>
        </row>
      </sheetData>
      <sheetData sheetId="17789">
        <row r="9">
          <cell r="A9" t="str">
            <v>A</v>
          </cell>
        </row>
      </sheetData>
      <sheetData sheetId="17790">
        <row r="9">
          <cell r="A9" t="str">
            <v>A</v>
          </cell>
        </row>
      </sheetData>
      <sheetData sheetId="17791">
        <row r="9">
          <cell r="A9" t="str">
            <v>A</v>
          </cell>
        </row>
      </sheetData>
      <sheetData sheetId="17792">
        <row r="9">
          <cell r="A9" t="str">
            <v>A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/>
      <sheetData sheetId="17865"/>
      <sheetData sheetId="17866"/>
      <sheetData sheetId="17867"/>
      <sheetData sheetId="17868"/>
      <sheetData sheetId="17869"/>
      <sheetData sheetId="17870" refreshError="1"/>
      <sheetData sheetId="17871" refreshError="1"/>
      <sheetData sheetId="17872">
        <row r="9">
          <cell r="A9" t="str">
            <v>A</v>
          </cell>
        </row>
      </sheetData>
      <sheetData sheetId="17873" refreshError="1"/>
      <sheetData sheetId="17874"/>
      <sheetData sheetId="17875" refreshError="1"/>
      <sheetData sheetId="17876" refreshError="1"/>
      <sheetData sheetId="17877" refreshError="1"/>
      <sheetData sheetId="17878"/>
      <sheetData sheetId="17879"/>
      <sheetData sheetId="17880"/>
      <sheetData sheetId="17881" refreshError="1"/>
      <sheetData sheetId="17882"/>
      <sheetData sheetId="17883" refreshError="1"/>
      <sheetData sheetId="17884"/>
      <sheetData sheetId="17885"/>
      <sheetData sheetId="17886"/>
      <sheetData sheetId="17887"/>
      <sheetData sheetId="17888" refreshError="1"/>
      <sheetData sheetId="17889" refreshError="1"/>
      <sheetData sheetId="17890" refreshError="1"/>
      <sheetData sheetId="17891" refreshError="1"/>
      <sheetData sheetId="17892"/>
      <sheetData sheetId="17893"/>
      <sheetData sheetId="17894"/>
      <sheetData sheetId="17895" refreshError="1"/>
      <sheetData sheetId="17896" refreshError="1"/>
      <sheetData sheetId="17897" refreshError="1"/>
      <sheetData sheetId="17898" refreshError="1"/>
      <sheetData sheetId="17899"/>
      <sheetData sheetId="17900"/>
      <sheetData sheetId="17901"/>
      <sheetData sheetId="17902"/>
      <sheetData sheetId="17903"/>
      <sheetData sheetId="17904"/>
      <sheetData sheetId="17905"/>
      <sheetData sheetId="17906" refreshError="1"/>
      <sheetData sheetId="17907" refreshError="1"/>
      <sheetData sheetId="17908"/>
      <sheetData sheetId="17909"/>
      <sheetData sheetId="17910"/>
      <sheetData sheetId="17911"/>
      <sheetData sheetId="17912"/>
      <sheetData sheetId="17913"/>
      <sheetData sheetId="17914"/>
      <sheetData sheetId="17915"/>
      <sheetData sheetId="17916"/>
      <sheetData sheetId="17917"/>
      <sheetData sheetId="17918"/>
      <sheetData sheetId="17919">
        <row r="9">
          <cell r="A9" t="str">
            <v>A</v>
          </cell>
        </row>
      </sheetData>
      <sheetData sheetId="17920">
        <row r="9">
          <cell r="A9" t="str">
            <v>A</v>
          </cell>
        </row>
      </sheetData>
      <sheetData sheetId="17921">
        <row r="9">
          <cell r="A9" t="str">
            <v>A</v>
          </cell>
        </row>
      </sheetData>
      <sheetData sheetId="17922">
        <row r="9">
          <cell r="A9" t="str">
            <v>A</v>
          </cell>
        </row>
      </sheetData>
      <sheetData sheetId="17923">
        <row r="9">
          <cell r="A9" t="str">
            <v>A</v>
          </cell>
        </row>
      </sheetData>
      <sheetData sheetId="17924">
        <row r="9">
          <cell r="A9" t="str">
            <v>A</v>
          </cell>
        </row>
      </sheetData>
      <sheetData sheetId="17925">
        <row r="9">
          <cell r="A9" t="str">
            <v>A</v>
          </cell>
        </row>
      </sheetData>
      <sheetData sheetId="17926">
        <row r="9">
          <cell r="A9" t="str">
            <v>A</v>
          </cell>
        </row>
      </sheetData>
      <sheetData sheetId="17927">
        <row r="9">
          <cell r="A9" t="str">
            <v>A</v>
          </cell>
        </row>
      </sheetData>
      <sheetData sheetId="17928">
        <row r="9">
          <cell r="A9" t="str">
            <v>A</v>
          </cell>
        </row>
      </sheetData>
      <sheetData sheetId="17929">
        <row r="9">
          <cell r="A9" t="str">
            <v>A</v>
          </cell>
        </row>
      </sheetData>
      <sheetData sheetId="17930">
        <row r="9">
          <cell r="A9" t="str">
            <v>A</v>
          </cell>
        </row>
      </sheetData>
      <sheetData sheetId="17931">
        <row r="9">
          <cell r="A9" t="str">
            <v>A</v>
          </cell>
        </row>
      </sheetData>
      <sheetData sheetId="17932">
        <row r="9">
          <cell r="A9" t="str">
            <v>A</v>
          </cell>
        </row>
      </sheetData>
      <sheetData sheetId="17933">
        <row r="9">
          <cell r="A9" t="str">
            <v>A</v>
          </cell>
        </row>
      </sheetData>
      <sheetData sheetId="17934">
        <row r="9">
          <cell r="A9" t="str">
            <v>A</v>
          </cell>
        </row>
      </sheetData>
      <sheetData sheetId="17935">
        <row r="9">
          <cell r="A9" t="str">
            <v>A</v>
          </cell>
        </row>
      </sheetData>
      <sheetData sheetId="17936">
        <row r="9">
          <cell r="A9" t="str">
            <v>A</v>
          </cell>
        </row>
      </sheetData>
      <sheetData sheetId="17937">
        <row r="9">
          <cell r="A9" t="str">
            <v>A</v>
          </cell>
        </row>
      </sheetData>
      <sheetData sheetId="17938">
        <row r="9">
          <cell r="A9" t="str">
            <v>A</v>
          </cell>
        </row>
      </sheetData>
      <sheetData sheetId="17939"/>
      <sheetData sheetId="17940"/>
      <sheetData sheetId="17941">
        <row r="9">
          <cell r="A9" t="str">
            <v>A</v>
          </cell>
        </row>
      </sheetData>
      <sheetData sheetId="17942"/>
      <sheetData sheetId="17943"/>
      <sheetData sheetId="17944"/>
      <sheetData sheetId="17945"/>
      <sheetData sheetId="17946"/>
      <sheetData sheetId="17947"/>
      <sheetData sheetId="17948"/>
      <sheetData sheetId="17949"/>
      <sheetData sheetId="17950"/>
      <sheetData sheetId="17951"/>
      <sheetData sheetId="17952"/>
      <sheetData sheetId="17953"/>
      <sheetData sheetId="17954"/>
      <sheetData sheetId="17955"/>
      <sheetData sheetId="17956"/>
      <sheetData sheetId="17957">
        <row r="9">
          <cell r="A9" t="str">
            <v>A</v>
          </cell>
        </row>
      </sheetData>
      <sheetData sheetId="17958">
        <row r="9">
          <cell r="A9" t="str">
            <v>A</v>
          </cell>
        </row>
      </sheetData>
      <sheetData sheetId="17959">
        <row r="9">
          <cell r="A9" t="str">
            <v>A</v>
          </cell>
        </row>
      </sheetData>
      <sheetData sheetId="17960">
        <row r="9">
          <cell r="A9" t="str">
            <v>A</v>
          </cell>
        </row>
      </sheetData>
      <sheetData sheetId="17961">
        <row r="9">
          <cell r="A9" t="str">
            <v>A</v>
          </cell>
        </row>
      </sheetData>
      <sheetData sheetId="17962">
        <row r="9">
          <cell r="A9" t="str">
            <v>A</v>
          </cell>
        </row>
      </sheetData>
      <sheetData sheetId="17963"/>
      <sheetData sheetId="17964"/>
      <sheetData sheetId="17965"/>
      <sheetData sheetId="17966">
        <row r="9">
          <cell r="A9" t="str">
            <v>A</v>
          </cell>
        </row>
      </sheetData>
      <sheetData sheetId="17967"/>
      <sheetData sheetId="17968"/>
      <sheetData sheetId="17969">
        <row r="9">
          <cell r="A9" t="str">
            <v>A</v>
          </cell>
        </row>
      </sheetData>
      <sheetData sheetId="17970"/>
      <sheetData sheetId="17971">
        <row r="9">
          <cell r="A9" t="str">
            <v>A</v>
          </cell>
        </row>
      </sheetData>
      <sheetData sheetId="17972"/>
      <sheetData sheetId="17973"/>
      <sheetData sheetId="17974"/>
      <sheetData sheetId="17975"/>
      <sheetData sheetId="17976"/>
      <sheetData sheetId="17977"/>
      <sheetData sheetId="17978" refreshError="1"/>
      <sheetData sheetId="17979"/>
      <sheetData sheetId="17980"/>
      <sheetData sheetId="17981" refreshError="1"/>
      <sheetData sheetId="17982"/>
      <sheetData sheetId="17983"/>
      <sheetData sheetId="17984"/>
      <sheetData sheetId="17985"/>
      <sheetData sheetId="17986">
        <row r="9">
          <cell r="A9" t="str">
            <v>A</v>
          </cell>
        </row>
      </sheetData>
      <sheetData sheetId="17987"/>
      <sheetData sheetId="17988"/>
      <sheetData sheetId="17989"/>
      <sheetData sheetId="17990"/>
      <sheetData sheetId="17991">
        <row r="9">
          <cell r="A9" t="str">
            <v>A</v>
          </cell>
        </row>
      </sheetData>
      <sheetData sheetId="17992">
        <row r="9">
          <cell r="A9" t="str">
            <v>A</v>
          </cell>
        </row>
      </sheetData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/>
      <sheetData sheetId="18002"/>
      <sheetData sheetId="18003"/>
      <sheetData sheetId="18004"/>
      <sheetData sheetId="18005"/>
      <sheetData sheetId="18006"/>
      <sheetData sheetId="18007"/>
      <sheetData sheetId="18008"/>
      <sheetData sheetId="18009"/>
      <sheetData sheetId="18010"/>
      <sheetData sheetId="18011"/>
      <sheetData sheetId="18012"/>
      <sheetData sheetId="18013"/>
      <sheetData sheetId="18014"/>
      <sheetData sheetId="18015"/>
      <sheetData sheetId="18016"/>
      <sheetData sheetId="18017"/>
      <sheetData sheetId="18018"/>
      <sheetData sheetId="18019"/>
      <sheetData sheetId="18020"/>
      <sheetData sheetId="18021"/>
      <sheetData sheetId="18022"/>
      <sheetData sheetId="18023"/>
      <sheetData sheetId="18024"/>
      <sheetData sheetId="18025"/>
      <sheetData sheetId="18026"/>
      <sheetData sheetId="18027"/>
      <sheetData sheetId="18028" refreshError="1"/>
      <sheetData sheetId="18029" refreshError="1"/>
      <sheetData sheetId="18030" refreshError="1"/>
      <sheetData sheetId="18031"/>
      <sheetData sheetId="18032"/>
      <sheetData sheetId="18033"/>
      <sheetData sheetId="18034"/>
      <sheetData sheetId="18035"/>
      <sheetData sheetId="18036"/>
      <sheetData sheetId="18037"/>
      <sheetData sheetId="18038"/>
      <sheetData sheetId="18039"/>
      <sheetData sheetId="18040"/>
      <sheetData sheetId="18041"/>
      <sheetData sheetId="18042"/>
      <sheetData sheetId="18043"/>
      <sheetData sheetId="18044"/>
      <sheetData sheetId="18045"/>
      <sheetData sheetId="18046"/>
      <sheetData sheetId="18047"/>
      <sheetData sheetId="18048"/>
      <sheetData sheetId="18049"/>
      <sheetData sheetId="18050"/>
      <sheetData sheetId="18051"/>
      <sheetData sheetId="18052"/>
      <sheetData sheetId="18053"/>
      <sheetData sheetId="18054"/>
      <sheetData sheetId="18055"/>
      <sheetData sheetId="18056"/>
      <sheetData sheetId="18057"/>
      <sheetData sheetId="18058"/>
      <sheetData sheetId="18059"/>
      <sheetData sheetId="18060"/>
      <sheetData sheetId="18061"/>
      <sheetData sheetId="18062"/>
      <sheetData sheetId="18063"/>
      <sheetData sheetId="18064"/>
      <sheetData sheetId="18065"/>
      <sheetData sheetId="18066"/>
      <sheetData sheetId="18067"/>
      <sheetData sheetId="18068"/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 refreshError="1"/>
      <sheetData sheetId="18138" refreshError="1"/>
      <sheetData sheetId="18139" refreshError="1"/>
      <sheetData sheetId="18140" refreshError="1"/>
      <sheetData sheetId="18141" refreshError="1"/>
      <sheetData sheetId="18142" refreshError="1"/>
      <sheetData sheetId="18143" refreshError="1"/>
      <sheetData sheetId="18144" refreshError="1"/>
      <sheetData sheetId="18145" refreshError="1"/>
      <sheetData sheetId="18146" refreshError="1"/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 refreshError="1"/>
      <sheetData sheetId="18188" refreshError="1"/>
      <sheetData sheetId="18189" refreshError="1"/>
      <sheetData sheetId="18190"/>
      <sheetData sheetId="18191"/>
      <sheetData sheetId="18192"/>
      <sheetData sheetId="18193"/>
      <sheetData sheetId="18194"/>
      <sheetData sheetId="18195"/>
      <sheetData sheetId="18196"/>
      <sheetData sheetId="18197" refreshError="1"/>
      <sheetData sheetId="18198" refreshError="1"/>
      <sheetData sheetId="18199">
        <row r="9">
          <cell r="A9" t="str">
            <v>A</v>
          </cell>
        </row>
      </sheetData>
      <sheetData sheetId="18200" refreshError="1"/>
      <sheetData sheetId="18201"/>
      <sheetData sheetId="18202" refreshError="1"/>
      <sheetData sheetId="18203" refreshError="1"/>
      <sheetData sheetId="18204" refreshError="1"/>
      <sheetData sheetId="18205"/>
      <sheetData sheetId="18206"/>
      <sheetData sheetId="18207"/>
      <sheetData sheetId="18208" refreshError="1"/>
      <sheetData sheetId="18209"/>
      <sheetData sheetId="18210" refreshError="1"/>
      <sheetData sheetId="18211"/>
      <sheetData sheetId="18212"/>
      <sheetData sheetId="18213"/>
      <sheetData sheetId="18214"/>
      <sheetData sheetId="18215" refreshError="1"/>
      <sheetData sheetId="18216" refreshError="1"/>
      <sheetData sheetId="18217" refreshError="1"/>
      <sheetData sheetId="18218" refreshError="1"/>
      <sheetData sheetId="18219"/>
      <sheetData sheetId="18220"/>
      <sheetData sheetId="18221"/>
      <sheetData sheetId="18222" refreshError="1"/>
      <sheetData sheetId="18223" refreshError="1"/>
      <sheetData sheetId="18224" refreshError="1"/>
      <sheetData sheetId="18225" refreshError="1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 refreshError="1"/>
      <sheetData sheetId="18234" refreshError="1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/>
      <sheetData sheetId="18302"/>
      <sheetData sheetId="18303"/>
      <sheetData sheetId="18304"/>
      <sheetData sheetId="18305" refreshError="1"/>
      <sheetData sheetId="18306"/>
      <sheetData sheetId="18307"/>
      <sheetData sheetId="18308" refreshError="1"/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/>
      <sheetData sheetId="18327"/>
      <sheetData sheetId="18328"/>
      <sheetData sheetId="18329"/>
      <sheetData sheetId="18330"/>
      <sheetData sheetId="18331"/>
      <sheetData sheetId="18332"/>
      <sheetData sheetId="18333"/>
      <sheetData sheetId="18334"/>
      <sheetData sheetId="18335"/>
      <sheetData sheetId="18336"/>
      <sheetData sheetId="18337"/>
      <sheetData sheetId="18338"/>
      <sheetData sheetId="18339"/>
      <sheetData sheetId="18340"/>
      <sheetData sheetId="18341"/>
      <sheetData sheetId="18342"/>
      <sheetData sheetId="18343"/>
      <sheetData sheetId="18344"/>
      <sheetData sheetId="18345"/>
      <sheetData sheetId="18346"/>
      <sheetData sheetId="18347"/>
      <sheetData sheetId="18348"/>
      <sheetData sheetId="18349"/>
      <sheetData sheetId="18350"/>
      <sheetData sheetId="18351"/>
      <sheetData sheetId="18352"/>
      <sheetData sheetId="18353"/>
      <sheetData sheetId="18354"/>
      <sheetData sheetId="18355" refreshError="1"/>
      <sheetData sheetId="18356" refreshError="1"/>
      <sheetData sheetId="18357" refreshError="1"/>
      <sheetData sheetId="18358"/>
      <sheetData sheetId="18359"/>
      <sheetData sheetId="18360"/>
      <sheetData sheetId="18361"/>
      <sheetData sheetId="18362"/>
      <sheetData sheetId="18363"/>
      <sheetData sheetId="18364"/>
      <sheetData sheetId="18365"/>
      <sheetData sheetId="18366"/>
      <sheetData sheetId="18367"/>
      <sheetData sheetId="18368"/>
      <sheetData sheetId="18369"/>
      <sheetData sheetId="18370"/>
      <sheetData sheetId="18371"/>
      <sheetData sheetId="18372"/>
      <sheetData sheetId="18373"/>
      <sheetData sheetId="18374"/>
      <sheetData sheetId="18375"/>
      <sheetData sheetId="18376"/>
      <sheetData sheetId="18377"/>
      <sheetData sheetId="18378"/>
      <sheetData sheetId="18379"/>
      <sheetData sheetId="18380"/>
      <sheetData sheetId="18381"/>
      <sheetData sheetId="18382"/>
      <sheetData sheetId="18383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/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 refreshError="1"/>
      <sheetData sheetId="18525" refreshError="1"/>
      <sheetData sheetId="18526">
        <row r="9">
          <cell r="A9" t="str">
            <v>A</v>
          </cell>
        </row>
      </sheetData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/>
      <sheetData sheetId="18533" refreshError="1"/>
      <sheetData sheetId="18534" refreshError="1"/>
      <sheetData sheetId="18535"/>
      <sheetData sheetId="18536"/>
      <sheetData sheetId="18537" refreshError="1"/>
      <sheetData sheetId="18538"/>
      <sheetData sheetId="18539"/>
      <sheetData sheetId="18540"/>
      <sheetData sheetId="18541"/>
      <sheetData sheetId="18542" refreshError="1"/>
      <sheetData sheetId="18543"/>
      <sheetData sheetId="18544"/>
      <sheetData sheetId="18545"/>
      <sheetData sheetId="18546"/>
      <sheetData sheetId="18547"/>
      <sheetData sheetId="18548"/>
      <sheetData sheetId="18549" refreshError="1"/>
      <sheetData sheetId="18550"/>
      <sheetData sheetId="18551">
        <row r="9">
          <cell r="A9" t="str">
            <v>A</v>
          </cell>
        </row>
      </sheetData>
      <sheetData sheetId="18552">
        <row r="9">
          <cell r="A9" t="str">
            <v>A</v>
          </cell>
        </row>
      </sheetData>
      <sheetData sheetId="18553">
        <row r="9">
          <cell r="A9" t="str">
            <v>A</v>
          </cell>
        </row>
      </sheetData>
      <sheetData sheetId="18554"/>
      <sheetData sheetId="18555"/>
      <sheetData sheetId="18556"/>
      <sheetData sheetId="18557"/>
      <sheetData sheetId="18558"/>
      <sheetData sheetId="18559"/>
      <sheetData sheetId="18560" refreshError="1"/>
      <sheetData sheetId="18561" refreshError="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>
        <row r="9">
          <cell r="A9" t="str">
            <v>A</v>
          </cell>
        </row>
      </sheetData>
      <sheetData sheetId="18573">
        <row r="9">
          <cell r="A9" t="str">
            <v>A</v>
          </cell>
        </row>
      </sheetData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>
        <row r="9">
          <cell r="A9" t="str">
            <v>A</v>
          </cell>
        </row>
      </sheetData>
      <sheetData sheetId="18596">
        <row r="9">
          <cell r="A9" t="str">
            <v>A</v>
          </cell>
        </row>
      </sheetData>
      <sheetData sheetId="18597">
        <row r="9">
          <cell r="A9" t="str">
            <v>A</v>
          </cell>
        </row>
      </sheetData>
      <sheetData sheetId="18598"/>
      <sheetData sheetId="18599">
        <row r="9">
          <cell r="A9" t="str">
            <v>A</v>
          </cell>
        </row>
      </sheetData>
      <sheetData sheetId="18600"/>
      <sheetData sheetId="18601">
        <row r="9">
          <cell r="A9" t="str">
            <v>A</v>
          </cell>
        </row>
      </sheetData>
      <sheetData sheetId="18602">
        <row r="9">
          <cell r="A9" t="str">
            <v>A</v>
          </cell>
        </row>
      </sheetData>
      <sheetData sheetId="18603">
        <row r="9">
          <cell r="A9" t="str">
            <v>A</v>
          </cell>
        </row>
      </sheetData>
      <sheetData sheetId="18604">
        <row r="9">
          <cell r="A9" t="str">
            <v>A</v>
          </cell>
        </row>
      </sheetData>
      <sheetData sheetId="18605">
        <row r="9">
          <cell r="A9" t="str">
            <v>A</v>
          </cell>
        </row>
      </sheetData>
      <sheetData sheetId="18606">
        <row r="9">
          <cell r="A9" t="str">
            <v>A</v>
          </cell>
        </row>
      </sheetData>
      <sheetData sheetId="18607">
        <row r="9">
          <cell r="A9" t="str">
            <v>A</v>
          </cell>
        </row>
      </sheetData>
      <sheetData sheetId="18608">
        <row r="9">
          <cell r="A9" t="str">
            <v>A</v>
          </cell>
        </row>
      </sheetData>
      <sheetData sheetId="18609">
        <row r="9">
          <cell r="A9" t="str">
            <v>A</v>
          </cell>
        </row>
      </sheetData>
      <sheetData sheetId="18610">
        <row r="9">
          <cell r="A9" t="str">
            <v>A</v>
          </cell>
        </row>
      </sheetData>
      <sheetData sheetId="18611">
        <row r="9">
          <cell r="A9" t="str">
            <v>A</v>
          </cell>
        </row>
      </sheetData>
      <sheetData sheetId="18612"/>
      <sheetData sheetId="18613">
        <row r="9">
          <cell r="A9" t="str">
            <v>A</v>
          </cell>
        </row>
      </sheetData>
      <sheetData sheetId="18614">
        <row r="9">
          <cell r="A9" t="str">
            <v>A</v>
          </cell>
        </row>
      </sheetData>
      <sheetData sheetId="18615">
        <row r="9">
          <cell r="A9" t="str">
            <v>A</v>
          </cell>
        </row>
      </sheetData>
      <sheetData sheetId="18616">
        <row r="9">
          <cell r="A9" t="str">
            <v>A</v>
          </cell>
        </row>
      </sheetData>
      <sheetData sheetId="18617"/>
      <sheetData sheetId="18618">
        <row r="9">
          <cell r="A9" t="str">
            <v>A</v>
          </cell>
        </row>
      </sheetData>
      <sheetData sheetId="18619"/>
      <sheetData sheetId="18620"/>
      <sheetData sheetId="18621"/>
      <sheetData sheetId="18622"/>
      <sheetData sheetId="18623"/>
      <sheetData sheetId="18624"/>
      <sheetData sheetId="18625"/>
      <sheetData sheetId="18626">
        <row r="9">
          <cell r="A9" t="str">
            <v>A</v>
          </cell>
        </row>
      </sheetData>
      <sheetData sheetId="18627"/>
      <sheetData sheetId="18628"/>
      <sheetData sheetId="18629"/>
      <sheetData sheetId="18630"/>
      <sheetData sheetId="18631"/>
      <sheetData sheetId="18632" refreshError="1"/>
      <sheetData sheetId="18633"/>
      <sheetData sheetId="18634"/>
      <sheetData sheetId="18635" refreshError="1"/>
      <sheetData sheetId="18636">
        <row r="9">
          <cell r="A9" t="str">
            <v>A</v>
          </cell>
        </row>
      </sheetData>
      <sheetData sheetId="18637">
        <row r="9">
          <cell r="A9" t="str">
            <v>A</v>
          </cell>
        </row>
      </sheetData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/>
      <sheetData sheetId="18681"/>
      <sheetData sheetId="18682" refreshError="1"/>
      <sheetData sheetId="18683" refreshError="1"/>
      <sheetData sheetId="18684" refreshError="1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>
        <row r="9">
          <cell r="A9" t="str">
            <v>A</v>
          </cell>
        </row>
      </sheetData>
      <sheetData sheetId="18739"/>
      <sheetData sheetId="18740">
        <row r="9">
          <cell r="A9" t="str">
            <v>A</v>
          </cell>
        </row>
      </sheetData>
      <sheetData sheetId="18741">
        <row r="9">
          <cell r="A9" t="str">
            <v>A</v>
          </cell>
        </row>
      </sheetData>
      <sheetData sheetId="18742"/>
      <sheetData sheetId="18743"/>
      <sheetData sheetId="18744"/>
      <sheetData sheetId="18745"/>
      <sheetData sheetId="18746"/>
      <sheetData sheetId="18747"/>
      <sheetData sheetId="18748"/>
      <sheetData sheetId="18749">
        <row r="9">
          <cell r="A9" t="str">
            <v>A</v>
          </cell>
        </row>
      </sheetData>
      <sheetData sheetId="18750">
        <row r="9">
          <cell r="A9" t="str">
            <v>A</v>
          </cell>
        </row>
      </sheetData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 refreshError="1"/>
      <sheetData sheetId="18852"/>
      <sheetData sheetId="18853" refreshError="1"/>
      <sheetData sheetId="18854" refreshError="1"/>
      <sheetData sheetId="18855"/>
      <sheetData sheetId="18856"/>
      <sheetData sheetId="18857"/>
      <sheetData sheetId="18858"/>
      <sheetData sheetId="18859"/>
      <sheetData sheetId="18860"/>
      <sheetData sheetId="18861" refreshError="1"/>
      <sheetData sheetId="18862"/>
      <sheetData sheetId="18863"/>
      <sheetData sheetId="18864" refreshError="1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/>
      <sheetData sheetId="18964" refreshError="1"/>
      <sheetData sheetId="18965" refreshError="1"/>
      <sheetData sheetId="18966">
        <row r="9">
          <cell r="A9" t="str">
            <v>A</v>
          </cell>
        </row>
      </sheetData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/>
      <sheetData sheetId="18973"/>
      <sheetData sheetId="18974"/>
      <sheetData sheetId="18975"/>
      <sheetData sheetId="18976" refreshError="1"/>
      <sheetData sheetId="18977"/>
      <sheetData sheetId="18978"/>
      <sheetData sheetId="18979" refreshError="1"/>
      <sheetData sheetId="18980" refreshError="1"/>
      <sheetData sheetId="18981" refreshError="1"/>
      <sheetData sheetId="18982" refreshError="1"/>
      <sheetData sheetId="18983"/>
      <sheetData sheetId="18984"/>
      <sheetData sheetId="18985"/>
      <sheetData sheetId="18986"/>
      <sheetData sheetId="18987"/>
      <sheetData sheetId="18988"/>
      <sheetData sheetId="18989"/>
      <sheetData sheetId="18990" refreshError="1"/>
      <sheetData sheetId="18991" refreshError="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 refreshError="1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 refreshError="1"/>
      <sheetData sheetId="19084" refreshError="1"/>
      <sheetData sheetId="19085" refreshError="1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/>
      <sheetData sheetId="19151"/>
      <sheetData sheetId="19152"/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/>
      <sheetData sheetId="19167"/>
      <sheetData sheetId="19168"/>
      <sheetData sheetId="19169"/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 refreshError="1"/>
      <sheetData sheetId="19179" refreshError="1"/>
      <sheetData sheetId="19180">
        <row r="9">
          <cell r="A9" t="str">
            <v>A</v>
          </cell>
        </row>
      </sheetData>
      <sheetData sheetId="19181" refreshError="1"/>
      <sheetData sheetId="19182"/>
      <sheetData sheetId="19183" refreshError="1"/>
      <sheetData sheetId="19184" refreshError="1"/>
      <sheetData sheetId="19185" refreshError="1"/>
      <sheetData sheetId="19186"/>
      <sheetData sheetId="19187"/>
      <sheetData sheetId="19188"/>
      <sheetData sheetId="19189" refreshError="1"/>
      <sheetData sheetId="19190"/>
      <sheetData sheetId="19191" refreshError="1"/>
      <sheetData sheetId="19192"/>
      <sheetData sheetId="19193"/>
      <sheetData sheetId="19194"/>
      <sheetData sheetId="19195"/>
      <sheetData sheetId="19196" refreshError="1"/>
      <sheetData sheetId="19197"/>
      <sheetData sheetId="19198"/>
      <sheetData sheetId="19199"/>
      <sheetData sheetId="19200"/>
      <sheetData sheetId="19201"/>
      <sheetData sheetId="19202"/>
      <sheetData sheetId="19203" refreshError="1"/>
      <sheetData sheetId="19204" refreshError="1"/>
      <sheetData sheetId="19205" refreshError="1"/>
      <sheetData sheetId="19206" refreshError="1"/>
      <sheetData sheetId="19207"/>
      <sheetData sheetId="19208"/>
      <sheetData sheetId="19209"/>
      <sheetData sheetId="19210"/>
      <sheetData sheetId="19211"/>
      <sheetData sheetId="19212"/>
      <sheetData sheetId="19213"/>
      <sheetData sheetId="19214" refreshError="1"/>
      <sheetData sheetId="19215" refreshError="1"/>
      <sheetData sheetId="19216"/>
      <sheetData sheetId="19217"/>
      <sheetData sheetId="19218"/>
      <sheetData sheetId="19219"/>
      <sheetData sheetId="19220"/>
      <sheetData sheetId="19221"/>
      <sheetData sheetId="19222"/>
      <sheetData sheetId="19223"/>
      <sheetData sheetId="19224"/>
      <sheetData sheetId="19225"/>
      <sheetData sheetId="19226"/>
      <sheetData sheetId="19227"/>
      <sheetData sheetId="19228"/>
      <sheetData sheetId="19229"/>
      <sheetData sheetId="19230"/>
      <sheetData sheetId="19231"/>
      <sheetData sheetId="19232"/>
      <sheetData sheetId="19233"/>
      <sheetData sheetId="19234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/>
      <sheetData sheetId="19266"/>
      <sheetData sheetId="19267"/>
      <sheetData sheetId="19268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 refreshError="1"/>
      <sheetData sheetId="19287"/>
      <sheetData sheetId="19288"/>
      <sheetData sheetId="19289" refreshError="1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>
        <row r="9">
          <cell r="A9" t="str">
            <v>A</v>
          </cell>
        </row>
      </sheetData>
      <sheetData sheetId="19298"/>
      <sheetData sheetId="19299"/>
      <sheetData sheetId="19300"/>
      <sheetData sheetId="19301" refreshError="1"/>
      <sheetData sheetId="19302" refreshError="1"/>
      <sheetData sheetId="19303" refreshError="1"/>
      <sheetData sheetId="19304" refreshError="1"/>
      <sheetData sheetId="19305" refreshError="1"/>
      <sheetData sheetId="19306" refreshError="1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/>
      <sheetData sheetId="19340"/>
      <sheetData sheetId="19341"/>
      <sheetData sheetId="19342"/>
      <sheetData sheetId="19343"/>
      <sheetData sheetId="19344"/>
      <sheetData sheetId="19345"/>
      <sheetData sheetId="19346"/>
      <sheetData sheetId="19347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/>
      <sheetData sheetId="19381"/>
      <sheetData sheetId="19382"/>
      <sheetData sheetId="19383"/>
      <sheetData sheetId="19384"/>
      <sheetData sheetId="19385"/>
      <sheetData sheetId="19386"/>
      <sheetData sheetId="19387"/>
      <sheetData sheetId="19388">
        <row r="9">
          <cell r="A9" t="str">
            <v>A</v>
          </cell>
        </row>
      </sheetData>
      <sheetData sheetId="19389">
        <row r="9">
          <cell r="A9" t="str">
            <v>A</v>
          </cell>
        </row>
      </sheetData>
      <sheetData sheetId="19390">
        <row r="9">
          <cell r="A9" t="str">
            <v>A</v>
          </cell>
        </row>
      </sheetData>
      <sheetData sheetId="19391"/>
      <sheetData sheetId="19392"/>
      <sheetData sheetId="19393"/>
      <sheetData sheetId="19394"/>
      <sheetData sheetId="19395"/>
      <sheetData sheetId="19396"/>
      <sheetData sheetId="19397"/>
      <sheetData sheetId="19398"/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>
        <row r="9">
          <cell r="A9" t="str">
            <v>A</v>
          </cell>
        </row>
      </sheetData>
      <sheetData sheetId="19413">
        <row r="9">
          <cell r="A9" t="str">
            <v>A</v>
          </cell>
        </row>
      </sheetData>
      <sheetData sheetId="19414">
        <row r="9">
          <cell r="A9" t="str">
            <v>A</v>
          </cell>
        </row>
      </sheetData>
      <sheetData sheetId="19415">
        <row r="9">
          <cell r="A9" t="str">
            <v>A</v>
          </cell>
        </row>
      </sheetData>
      <sheetData sheetId="19416">
        <row r="9">
          <cell r="A9" t="str">
            <v>A</v>
          </cell>
        </row>
      </sheetData>
      <sheetData sheetId="19417">
        <row r="9">
          <cell r="A9" t="str">
            <v>A</v>
          </cell>
        </row>
      </sheetData>
      <sheetData sheetId="19418">
        <row r="9">
          <cell r="A9" t="str">
            <v>A</v>
          </cell>
        </row>
      </sheetData>
      <sheetData sheetId="19419"/>
      <sheetData sheetId="19420"/>
      <sheetData sheetId="19421"/>
      <sheetData sheetId="19422"/>
      <sheetData sheetId="19423">
        <row r="9">
          <cell r="A9" t="str">
            <v>A</v>
          </cell>
        </row>
      </sheetData>
      <sheetData sheetId="19424">
        <row r="9">
          <cell r="A9" t="str">
            <v>A</v>
          </cell>
        </row>
      </sheetData>
      <sheetData sheetId="19425"/>
      <sheetData sheetId="19426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/>
      <sheetData sheetId="19499"/>
      <sheetData sheetId="19500"/>
      <sheetData sheetId="19501"/>
      <sheetData sheetId="19502"/>
      <sheetData sheetId="19503"/>
      <sheetData sheetId="19504"/>
      <sheetData sheetId="19505" refreshError="1"/>
      <sheetData sheetId="19506" refreshError="1"/>
      <sheetData sheetId="19507"/>
      <sheetData sheetId="19508" refreshError="1"/>
      <sheetData sheetId="19509"/>
      <sheetData sheetId="19510" refreshError="1"/>
      <sheetData sheetId="19511" refreshError="1"/>
      <sheetData sheetId="19512" refreshError="1"/>
      <sheetData sheetId="19513"/>
      <sheetData sheetId="19514"/>
      <sheetData sheetId="19515"/>
      <sheetData sheetId="19516" refreshError="1"/>
      <sheetData sheetId="19517"/>
      <sheetData sheetId="19518" refreshError="1"/>
      <sheetData sheetId="19519"/>
      <sheetData sheetId="19520"/>
      <sheetData sheetId="19521"/>
      <sheetData sheetId="19522"/>
      <sheetData sheetId="19523" refreshError="1"/>
      <sheetData sheetId="19524" refreshError="1"/>
      <sheetData sheetId="19525" refreshError="1"/>
      <sheetData sheetId="19526" refreshError="1"/>
      <sheetData sheetId="19527"/>
      <sheetData sheetId="19528"/>
      <sheetData sheetId="19529"/>
      <sheetData sheetId="19530" refreshError="1"/>
      <sheetData sheetId="19531" refreshError="1"/>
      <sheetData sheetId="19532" refreshError="1"/>
      <sheetData sheetId="19533" refreshError="1"/>
      <sheetData sheetId="19534"/>
      <sheetData sheetId="19535"/>
      <sheetData sheetId="19536"/>
      <sheetData sheetId="19537"/>
      <sheetData sheetId="19538"/>
      <sheetData sheetId="19539"/>
      <sheetData sheetId="19540"/>
      <sheetData sheetId="19541" refreshError="1"/>
      <sheetData sheetId="19542" refreshError="1"/>
      <sheetData sheetId="19543"/>
      <sheetData sheetId="19544"/>
      <sheetData sheetId="19545"/>
      <sheetData sheetId="19546"/>
      <sheetData sheetId="19547"/>
      <sheetData sheetId="19548"/>
      <sheetData sheetId="19549"/>
      <sheetData sheetId="19550"/>
      <sheetData sheetId="19551"/>
      <sheetData sheetId="19552"/>
      <sheetData sheetId="19553"/>
      <sheetData sheetId="19554"/>
      <sheetData sheetId="19555"/>
      <sheetData sheetId="19556"/>
      <sheetData sheetId="19557"/>
      <sheetData sheetId="19558"/>
      <sheetData sheetId="19559"/>
      <sheetData sheetId="19560"/>
      <sheetData sheetId="19561"/>
      <sheetData sheetId="19562"/>
      <sheetData sheetId="19563"/>
      <sheetData sheetId="19564"/>
      <sheetData sheetId="19565"/>
      <sheetData sheetId="19566"/>
      <sheetData sheetId="19567"/>
      <sheetData sheetId="19568"/>
      <sheetData sheetId="19569"/>
      <sheetData sheetId="19570">
        <row r="9">
          <cell r="A9" t="str">
            <v>A</v>
          </cell>
        </row>
      </sheetData>
      <sheetData sheetId="19571">
        <row r="9">
          <cell r="A9" t="str">
            <v>A</v>
          </cell>
        </row>
      </sheetData>
      <sheetData sheetId="19572">
        <row r="9">
          <cell r="A9" t="str">
            <v>A</v>
          </cell>
        </row>
      </sheetData>
      <sheetData sheetId="19573">
        <row r="9">
          <cell r="A9" t="str">
            <v>A</v>
          </cell>
        </row>
      </sheetData>
      <sheetData sheetId="19574"/>
      <sheetData sheetId="19575"/>
      <sheetData sheetId="19576"/>
      <sheetData sheetId="19577"/>
      <sheetData sheetId="19578"/>
      <sheetData sheetId="19579"/>
      <sheetData sheetId="19580"/>
      <sheetData sheetId="19581"/>
      <sheetData sheetId="19582"/>
      <sheetData sheetId="19583"/>
      <sheetData sheetId="19584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>
        <row r="9">
          <cell r="A9" t="str">
            <v>A</v>
          </cell>
        </row>
      </sheetData>
      <sheetData sheetId="19609">
        <row r="9">
          <cell r="A9" t="str">
            <v>A</v>
          </cell>
        </row>
      </sheetData>
      <sheetData sheetId="19610">
        <row r="9">
          <cell r="A9" t="str">
            <v>A</v>
          </cell>
        </row>
      </sheetData>
      <sheetData sheetId="19611">
        <row r="9">
          <cell r="A9" t="str">
            <v>A</v>
          </cell>
        </row>
      </sheetData>
      <sheetData sheetId="19612">
        <row r="9">
          <cell r="A9" t="str">
            <v>A</v>
          </cell>
        </row>
      </sheetData>
      <sheetData sheetId="19613" refreshError="1"/>
      <sheetData sheetId="19614">
        <row r="9">
          <cell r="A9" t="str">
            <v>A</v>
          </cell>
        </row>
      </sheetData>
      <sheetData sheetId="19615">
        <row r="9">
          <cell r="A9" t="str">
            <v>A</v>
          </cell>
        </row>
      </sheetData>
      <sheetData sheetId="19616" refreshError="1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 refreshError="1"/>
      <sheetData sheetId="19664" refreshError="1"/>
      <sheetData sheetId="19665" refreshError="1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>
        <row r="9">
          <cell r="A9" t="str">
            <v>A</v>
          </cell>
        </row>
      </sheetData>
      <sheetData sheetId="19715">
        <row r="9">
          <cell r="A9" t="str">
            <v>A</v>
          </cell>
        </row>
      </sheetData>
      <sheetData sheetId="19716">
        <row r="9">
          <cell r="A9" t="str">
            <v>A</v>
          </cell>
        </row>
      </sheetData>
      <sheetData sheetId="19717">
        <row r="9">
          <cell r="A9" t="str">
            <v>A</v>
          </cell>
        </row>
      </sheetData>
      <sheetData sheetId="19718">
        <row r="9">
          <cell r="A9" t="str">
            <v>A</v>
          </cell>
        </row>
      </sheetData>
      <sheetData sheetId="19719">
        <row r="9">
          <cell r="A9" t="str">
            <v>A</v>
          </cell>
        </row>
      </sheetData>
      <sheetData sheetId="19720">
        <row r="9">
          <cell r="A9" t="str">
            <v>A</v>
          </cell>
        </row>
      </sheetData>
      <sheetData sheetId="19721">
        <row r="9">
          <cell r="A9" t="str">
            <v>A</v>
          </cell>
        </row>
      </sheetData>
      <sheetData sheetId="19722">
        <row r="9">
          <cell r="A9" t="str">
            <v>A</v>
          </cell>
        </row>
      </sheetData>
      <sheetData sheetId="19723">
        <row r="9">
          <cell r="A9" t="str">
            <v>A</v>
          </cell>
        </row>
      </sheetData>
      <sheetData sheetId="19724">
        <row r="9">
          <cell r="A9" t="str">
            <v>A</v>
          </cell>
        </row>
      </sheetData>
      <sheetData sheetId="19725">
        <row r="9">
          <cell r="A9" t="str">
            <v>A</v>
          </cell>
        </row>
      </sheetData>
      <sheetData sheetId="19726">
        <row r="9">
          <cell r="A9" t="str">
            <v>A</v>
          </cell>
        </row>
      </sheetData>
      <sheetData sheetId="19727">
        <row r="9">
          <cell r="A9" t="str">
            <v>A</v>
          </cell>
        </row>
      </sheetData>
      <sheetData sheetId="19728">
        <row r="9">
          <cell r="A9" t="str">
            <v>A</v>
          </cell>
        </row>
      </sheetData>
      <sheetData sheetId="19729">
        <row r="9">
          <cell r="A9" t="str">
            <v>A</v>
          </cell>
        </row>
      </sheetData>
      <sheetData sheetId="19730">
        <row r="9">
          <cell r="A9" t="str">
            <v>A</v>
          </cell>
        </row>
      </sheetData>
      <sheetData sheetId="19731">
        <row r="9">
          <cell r="A9" t="str">
            <v>A</v>
          </cell>
        </row>
      </sheetData>
      <sheetData sheetId="19732">
        <row r="9">
          <cell r="A9" t="str">
            <v>A</v>
          </cell>
        </row>
      </sheetData>
      <sheetData sheetId="19733">
        <row r="9">
          <cell r="A9" t="str">
            <v>A</v>
          </cell>
        </row>
      </sheetData>
      <sheetData sheetId="19734">
        <row r="9">
          <cell r="A9" t="str">
            <v>A</v>
          </cell>
        </row>
      </sheetData>
      <sheetData sheetId="19735">
        <row r="9">
          <cell r="A9" t="str">
            <v>A</v>
          </cell>
        </row>
      </sheetData>
      <sheetData sheetId="19736">
        <row r="9">
          <cell r="A9" t="str">
            <v>A</v>
          </cell>
        </row>
      </sheetData>
      <sheetData sheetId="19737">
        <row r="9">
          <cell r="A9" t="str">
            <v>A</v>
          </cell>
        </row>
      </sheetData>
      <sheetData sheetId="19738">
        <row r="9">
          <cell r="A9" t="str">
            <v>A</v>
          </cell>
        </row>
      </sheetData>
      <sheetData sheetId="19739">
        <row r="9">
          <cell r="A9" t="str">
            <v>A</v>
          </cell>
        </row>
      </sheetData>
      <sheetData sheetId="19740">
        <row r="9">
          <cell r="A9" t="str">
            <v>A</v>
          </cell>
        </row>
      </sheetData>
      <sheetData sheetId="19741">
        <row r="9">
          <cell r="A9" t="str">
            <v>A</v>
          </cell>
        </row>
      </sheetData>
      <sheetData sheetId="19742">
        <row r="9">
          <cell r="A9" t="str">
            <v>A</v>
          </cell>
        </row>
      </sheetData>
      <sheetData sheetId="19743">
        <row r="9">
          <cell r="A9" t="str">
            <v>A</v>
          </cell>
        </row>
      </sheetData>
      <sheetData sheetId="19744">
        <row r="9">
          <cell r="A9" t="str">
            <v>A</v>
          </cell>
        </row>
      </sheetData>
      <sheetData sheetId="19745">
        <row r="9">
          <cell r="A9" t="str">
            <v>A</v>
          </cell>
        </row>
      </sheetData>
      <sheetData sheetId="19746">
        <row r="9">
          <cell r="A9" t="str">
            <v>A</v>
          </cell>
        </row>
      </sheetData>
      <sheetData sheetId="19747">
        <row r="9">
          <cell r="A9" t="str">
            <v>A</v>
          </cell>
        </row>
      </sheetData>
      <sheetData sheetId="19748">
        <row r="9">
          <cell r="A9" t="str">
            <v>A</v>
          </cell>
        </row>
      </sheetData>
      <sheetData sheetId="19749">
        <row r="9">
          <cell r="A9" t="str">
            <v>A</v>
          </cell>
        </row>
      </sheetData>
      <sheetData sheetId="19750">
        <row r="9">
          <cell r="A9" t="str">
            <v>A</v>
          </cell>
        </row>
      </sheetData>
      <sheetData sheetId="19751">
        <row r="9">
          <cell r="A9" t="str">
            <v>A</v>
          </cell>
        </row>
      </sheetData>
      <sheetData sheetId="19752">
        <row r="9">
          <cell r="A9" t="str">
            <v>A</v>
          </cell>
        </row>
      </sheetData>
      <sheetData sheetId="19753">
        <row r="9">
          <cell r="A9" t="str">
            <v>A</v>
          </cell>
        </row>
      </sheetData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/>
      <sheetData sheetId="19826"/>
      <sheetData sheetId="19827"/>
      <sheetData sheetId="19828">
        <row r="9">
          <cell r="A9" t="str">
            <v>A</v>
          </cell>
        </row>
      </sheetData>
      <sheetData sheetId="19829">
        <row r="9">
          <cell r="A9" t="str">
            <v>A</v>
          </cell>
        </row>
      </sheetData>
      <sheetData sheetId="19830">
        <row r="9">
          <cell r="A9" t="str">
            <v>A</v>
          </cell>
        </row>
      </sheetData>
      <sheetData sheetId="19831">
        <row r="9">
          <cell r="A9" t="str">
            <v>A</v>
          </cell>
        </row>
      </sheetData>
      <sheetData sheetId="19832" refreshError="1"/>
      <sheetData sheetId="19833" refreshError="1"/>
      <sheetData sheetId="19834">
        <row r="9">
          <cell r="A9" t="str">
            <v>A</v>
          </cell>
        </row>
      </sheetData>
      <sheetData sheetId="19835" refreshError="1"/>
      <sheetData sheetId="19836" refreshError="1"/>
      <sheetData sheetId="19837" refreshError="1"/>
      <sheetData sheetId="19838" refreshError="1"/>
      <sheetData sheetId="19839" refreshError="1"/>
      <sheetData sheetId="19840" refreshError="1"/>
      <sheetData sheetId="19841" refreshError="1"/>
      <sheetData sheetId="19842">
        <row r="9">
          <cell r="A9" t="str">
            <v>A</v>
          </cell>
        </row>
      </sheetData>
      <sheetData sheetId="19843" refreshError="1"/>
      <sheetData sheetId="19844" refreshError="1"/>
      <sheetData sheetId="19845">
        <row r="9">
          <cell r="A9" t="str">
            <v>A</v>
          </cell>
        </row>
      </sheetData>
      <sheetData sheetId="19846">
        <row r="9">
          <cell r="A9" t="str">
            <v>A</v>
          </cell>
        </row>
      </sheetData>
      <sheetData sheetId="19847" refreshError="1"/>
      <sheetData sheetId="19848">
        <row r="9">
          <cell r="A9" t="str">
            <v>A</v>
          </cell>
        </row>
      </sheetData>
      <sheetData sheetId="19849">
        <row r="9">
          <cell r="A9" t="str">
            <v>A</v>
          </cell>
        </row>
      </sheetData>
      <sheetData sheetId="19850">
        <row r="9">
          <cell r="A9" t="str">
            <v>A</v>
          </cell>
        </row>
      </sheetData>
      <sheetData sheetId="19851">
        <row r="9">
          <cell r="A9" t="str">
            <v>A</v>
          </cell>
        </row>
      </sheetData>
      <sheetData sheetId="19852" refreshError="1"/>
      <sheetData sheetId="19853" refreshError="1"/>
      <sheetData sheetId="19854" refreshError="1"/>
      <sheetData sheetId="19855" refreshError="1"/>
      <sheetData sheetId="19856">
        <row r="9">
          <cell r="A9" t="str">
            <v>A</v>
          </cell>
        </row>
      </sheetData>
      <sheetData sheetId="19857">
        <row r="9">
          <cell r="A9" t="str">
            <v>A</v>
          </cell>
        </row>
      </sheetData>
      <sheetData sheetId="19858">
        <row r="9">
          <cell r="A9" t="str">
            <v>A</v>
          </cell>
        </row>
      </sheetData>
      <sheetData sheetId="19859" refreshError="1"/>
      <sheetData sheetId="19860" refreshError="1"/>
      <sheetData sheetId="19861" refreshError="1"/>
      <sheetData sheetId="19862" refreshError="1"/>
      <sheetData sheetId="19863">
        <row r="9">
          <cell r="A9" t="str">
            <v>A</v>
          </cell>
        </row>
      </sheetData>
      <sheetData sheetId="19864">
        <row r="9">
          <cell r="A9" t="str">
            <v>A</v>
          </cell>
        </row>
      </sheetData>
      <sheetData sheetId="19865">
        <row r="9">
          <cell r="A9" t="str">
            <v>A</v>
          </cell>
        </row>
      </sheetData>
      <sheetData sheetId="19866">
        <row r="9">
          <cell r="A9" t="str">
            <v>A</v>
          </cell>
        </row>
      </sheetData>
      <sheetData sheetId="19867"/>
      <sheetData sheetId="19868">
        <row r="9">
          <cell r="A9" t="str">
            <v>A</v>
          </cell>
        </row>
      </sheetData>
      <sheetData sheetId="19869">
        <row r="9">
          <cell r="A9" t="str">
            <v>A</v>
          </cell>
        </row>
      </sheetData>
      <sheetData sheetId="19870" refreshError="1"/>
      <sheetData sheetId="19871" refreshError="1"/>
      <sheetData sheetId="19872">
        <row r="9">
          <cell r="A9" t="str">
            <v>A</v>
          </cell>
        </row>
      </sheetData>
      <sheetData sheetId="19873">
        <row r="9">
          <cell r="A9" t="str">
            <v>A</v>
          </cell>
        </row>
      </sheetData>
      <sheetData sheetId="19874">
        <row r="9">
          <cell r="A9" t="str">
            <v>A</v>
          </cell>
        </row>
      </sheetData>
      <sheetData sheetId="19875">
        <row r="9">
          <cell r="A9" t="str">
            <v>A</v>
          </cell>
        </row>
      </sheetData>
      <sheetData sheetId="19876">
        <row r="9">
          <cell r="A9" t="str">
            <v>A</v>
          </cell>
        </row>
      </sheetData>
      <sheetData sheetId="19877">
        <row r="9">
          <cell r="A9" t="str">
            <v>A</v>
          </cell>
        </row>
      </sheetData>
      <sheetData sheetId="19878">
        <row r="9">
          <cell r="A9" t="str">
            <v>A</v>
          </cell>
        </row>
      </sheetData>
      <sheetData sheetId="19879">
        <row r="9">
          <cell r="A9" t="str">
            <v>A</v>
          </cell>
        </row>
      </sheetData>
      <sheetData sheetId="19880">
        <row r="9">
          <cell r="A9" t="str">
            <v>A</v>
          </cell>
        </row>
      </sheetData>
      <sheetData sheetId="19881">
        <row r="9">
          <cell r="A9" t="str">
            <v>A</v>
          </cell>
        </row>
      </sheetData>
      <sheetData sheetId="19882">
        <row r="9">
          <cell r="A9" t="str">
            <v>A</v>
          </cell>
        </row>
      </sheetData>
      <sheetData sheetId="19883"/>
      <sheetData sheetId="19884">
        <row r="9">
          <cell r="A9" t="str">
            <v>A</v>
          </cell>
        </row>
      </sheetData>
      <sheetData sheetId="19885">
        <row r="9">
          <cell r="A9" t="str">
            <v>A</v>
          </cell>
        </row>
      </sheetData>
      <sheetData sheetId="19886"/>
      <sheetData sheetId="19887"/>
      <sheetData sheetId="19888"/>
      <sheetData sheetId="19889">
        <row r="9">
          <cell r="A9" t="str">
            <v>A</v>
          </cell>
        </row>
      </sheetData>
      <sheetData sheetId="19890">
        <row r="9">
          <cell r="A9" t="str">
            <v>A</v>
          </cell>
        </row>
      </sheetData>
      <sheetData sheetId="19891">
        <row r="9">
          <cell r="A9" t="str">
            <v>A</v>
          </cell>
        </row>
      </sheetData>
      <sheetData sheetId="19892"/>
      <sheetData sheetId="19893"/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/>
      <sheetData sheetId="19905"/>
      <sheetData sheetId="19906"/>
      <sheetData sheetId="19907"/>
      <sheetData sheetId="19908">
        <row r="9">
          <cell r="A9" t="str">
            <v>A</v>
          </cell>
        </row>
      </sheetData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>
        <row r="9">
          <cell r="A9" t="str">
            <v>A</v>
          </cell>
        </row>
      </sheetData>
      <sheetData sheetId="19925"/>
      <sheetData sheetId="19926">
        <row r="9">
          <cell r="A9" t="str">
            <v>A</v>
          </cell>
        </row>
      </sheetData>
      <sheetData sheetId="19927">
        <row r="9">
          <cell r="A9" t="str">
            <v>A</v>
          </cell>
        </row>
      </sheetData>
      <sheetData sheetId="19928">
        <row r="9">
          <cell r="A9" t="str">
            <v>A</v>
          </cell>
        </row>
      </sheetData>
      <sheetData sheetId="19929"/>
      <sheetData sheetId="19930"/>
      <sheetData sheetId="19931">
        <row r="9">
          <cell r="A9" t="str">
            <v>A</v>
          </cell>
        </row>
      </sheetData>
      <sheetData sheetId="19932">
        <row r="9">
          <cell r="A9" t="str">
            <v>A</v>
          </cell>
        </row>
      </sheetData>
      <sheetData sheetId="19933">
        <row r="9">
          <cell r="A9" t="str">
            <v>A</v>
          </cell>
        </row>
      </sheetData>
      <sheetData sheetId="19934">
        <row r="9">
          <cell r="A9" t="str">
            <v>A</v>
          </cell>
        </row>
      </sheetData>
      <sheetData sheetId="19935"/>
      <sheetData sheetId="19936"/>
      <sheetData sheetId="19937"/>
      <sheetData sheetId="19938"/>
      <sheetData sheetId="19939"/>
      <sheetData sheetId="19940"/>
      <sheetData sheetId="19941">
        <row r="9">
          <cell r="A9" t="str">
            <v>A</v>
          </cell>
        </row>
      </sheetData>
      <sheetData sheetId="19942" refreshError="1"/>
      <sheetData sheetId="19943" refreshError="1"/>
      <sheetData sheetId="19944">
        <row r="9">
          <cell r="A9" t="str">
            <v>A</v>
          </cell>
        </row>
      </sheetData>
      <sheetData sheetId="19945"/>
      <sheetData sheetId="19946" refreshError="1"/>
      <sheetData sheetId="19947">
        <row r="9">
          <cell r="A9" t="str">
            <v>A</v>
          </cell>
        </row>
      </sheetData>
      <sheetData sheetId="19948">
        <row r="9">
          <cell r="A9" t="str">
            <v>A</v>
          </cell>
        </row>
      </sheetData>
      <sheetData sheetId="19949">
        <row r="9">
          <cell r="A9" t="str">
            <v>A</v>
          </cell>
        </row>
      </sheetData>
      <sheetData sheetId="19950"/>
      <sheetData sheetId="19951"/>
      <sheetData sheetId="19952">
        <row r="9">
          <cell r="A9" t="str">
            <v>A</v>
          </cell>
        </row>
      </sheetData>
      <sheetData sheetId="19953">
        <row r="9">
          <cell r="A9" t="str">
            <v>A</v>
          </cell>
        </row>
      </sheetData>
      <sheetData sheetId="19954">
        <row r="9">
          <cell r="A9" t="str">
            <v>A</v>
          </cell>
        </row>
      </sheetData>
      <sheetData sheetId="19955"/>
      <sheetData sheetId="19956">
        <row r="9">
          <cell r="A9" t="str">
            <v>A</v>
          </cell>
        </row>
      </sheetData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/>
      <sheetData sheetId="19963"/>
      <sheetData sheetId="19964"/>
      <sheetData sheetId="19965"/>
      <sheetData sheetId="19966">
        <row r="9">
          <cell r="A9" t="str">
            <v>A</v>
          </cell>
        </row>
      </sheetData>
      <sheetData sheetId="19967"/>
      <sheetData sheetId="19968"/>
      <sheetData sheetId="19969"/>
      <sheetData sheetId="19970">
        <row r="9">
          <cell r="A9" t="str">
            <v>A</v>
          </cell>
        </row>
      </sheetData>
      <sheetData sheetId="19971">
        <row r="9">
          <cell r="A9" t="str">
            <v>A</v>
          </cell>
        </row>
      </sheetData>
      <sheetData sheetId="19972"/>
      <sheetData sheetId="19973">
        <row r="9">
          <cell r="A9" t="str">
            <v>A</v>
          </cell>
        </row>
      </sheetData>
      <sheetData sheetId="19974">
        <row r="9">
          <cell r="A9" t="str">
            <v>A</v>
          </cell>
        </row>
      </sheetData>
      <sheetData sheetId="19975">
        <row r="9">
          <cell r="A9" t="str">
            <v>A</v>
          </cell>
        </row>
      </sheetData>
      <sheetData sheetId="19976">
        <row r="9">
          <cell r="A9" t="str">
            <v>A</v>
          </cell>
        </row>
      </sheetData>
      <sheetData sheetId="19977">
        <row r="9">
          <cell r="A9" t="str">
            <v>A</v>
          </cell>
        </row>
      </sheetData>
      <sheetData sheetId="19978">
        <row r="9">
          <cell r="A9" t="str">
            <v>A</v>
          </cell>
        </row>
      </sheetData>
      <sheetData sheetId="19979">
        <row r="9">
          <cell r="A9" t="str">
            <v>A</v>
          </cell>
        </row>
      </sheetData>
      <sheetData sheetId="19980">
        <row r="9">
          <cell r="A9" t="str">
            <v>A</v>
          </cell>
        </row>
      </sheetData>
      <sheetData sheetId="19981">
        <row r="9">
          <cell r="A9" t="str">
            <v>A</v>
          </cell>
        </row>
      </sheetData>
      <sheetData sheetId="19982">
        <row r="9">
          <cell r="A9" t="str">
            <v>A</v>
          </cell>
        </row>
      </sheetData>
      <sheetData sheetId="19983">
        <row r="9">
          <cell r="A9" t="str">
            <v>A</v>
          </cell>
        </row>
      </sheetData>
      <sheetData sheetId="19984">
        <row r="9">
          <cell r="A9" t="str">
            <v>A</v>
          </cell>
        </row>
      </sheetData>
      <sheetData sheetId="19985">
        <row r="9">
          <cell r="A9" t="str">
            <v>A</v>
          </cell>
        </row>
      </sheetData>
      <sheetData sheetId="19986">
        <row r="9">
          <cell r="A9" t="str">
            <v>A</v>
          </cell>
        </row>
      </sheetData>
      <sheetData sheetId="19987">
        <row r="9">
          <cell r="A9" t="str">
            <v>A</v>
          </cell>
        </row>
      </sheetData>
      <sheetData sheetId="19988">
        <row r="9">
          <cell r="A9" t="str">
            <v>A</v>
          </cell>
        </row>
      </sheetData>
      <sheetData sheetId="19989">
        <row r="9">
          <cell r="A9" t="str">
            <v>A</v>
          </cell>
        </row>
      </sheetData>
      <sheetData sheetId="19990">
        <row r="9">
          <cell r="A9" t="str">
            <v>A</v>
          </cell>
        </row>
      </sheetData>
      <sheetData sheetId="19991">
        <row r="9">
          <cell r="A9" t="str">
            <v>A</v>
          </cell>
        </row>
      </sheetData>
      <sheetData sheetId="19992" refreshError="1"/>
      <sheetData sheetId="19993" refreshError="1"/>
      <sheetData sheetId="19994" refreshError="1"/>
      <sheetData sheetId="19995">
        <row r="9">
          <cell r="A9" t="str">
            <v>A</v>
          </cell>
        </row>
      </sheetData>
      <sheetData sheetId="19996">
        <row r="9">
          <cell r="A9" t="str">
            <v>A</v>
          </cell>
        </row>
      </sheetData>
      <sheetData sheetId="19997">
        <row r="9">
          <cell r="A9" t="str">
            <v>A</v>
          </cell>
        </row>
      </sheetData>
      <sheetData sheetId="19998">
        <row r="9">
          <cell r="A9" t="str">
            <v>A</v>
          </cell>
        </row>
      </sheetData>
      <sheetData sheetId="19999">
        <row r="9">
          <cell r="A9" t="str">
            <v>A</v>
          </cell>
        </row>
      </sheetData>
      <sheetData sheetId="20000">
        <row r="9">
          <cell r="A9" t="str">
            <v>A</v>
          </cell>
        </row>
      </sheetData>
      <sheetData sheetId="20001"/>
      <sheetData sheetId="20002"/>
      <sheetData sheetId="20003">
        <row r="9">
          <cell r="A9" t="str">
            <v>A</v>
          </cell>
        </row>
      </sheetData>
      <sheetData sheetId="20004">
        <row r="9">
          <cell r="A9" t="str">
            <v>A</v>
          </cell>
        </row>
      </sheetData>
      <sheetData sheetId="20005">
        <row r="9">
          <cell r="A9" t="str">
            <v>A</v>
          </cell>
        </row>
      </sheetData>
      <sheetData sheetId="20006">
        <row r="9">
          <cell r="A9" t="str">
            <v>A</v>
          </cell>
        </row>
      </sheetData>
      <sheetData sheetId="20007">
        <row r="9">
          <cell r="A9" t="str">
            <v>A</v>
          </cell>
        </row>
      </sheetData>
      <sheetData sheetId="20008">
        <row r="9">
          <cell r="A9" t="str">
            <v>A</v>
          </cell>
        </row>
      </sheetData>
      <sheetData sheetId="20009">
        <row r="9">
          <cell r="A9" t="str">
            <v>A</v>
          </cell>
        </row>
      </sheetData>
      <sheetData sheetId="20010">
        <row r="9">
          <cell r="A9" t="str">
            <v>A</v>
          </cell>
        </row>
      </sheetData>
      <sheetData sheetId="20011">
        <row r="9">
          <cell r="A9" t="str">
            <v>A</v>
          </cell>
        </row>
      </sheetData>
      <sheetData sheetId="20012">
        <row r="9">
          <cell r="A9" t="str">
            <v>A</v>
          </cell>
        </row>
      </sheetData>
      <sheetData sheetId="20013">
        <row r="9">
          <cell r="A9" t="str">
            <v>A</v>
          </cell>
        </row>
      </sheetData>
      <sheetData sheetId="20014">
        <row r="9">
          <cell r="A9" t="str">
            <v>A</v>
          </cell>
        </row>
      </sheetData>
      <sheetData sheetId="20015">
        <row r="9">
          <cell r="A9" t="str">
            <v>A</v>
          </cell>
        </row>
      </sheetData>
      <sheetData sheetId="20016">
        <row r="9">
          <cell r="A9" t="str">
            <v>A</v>
          </cell>
        </row>
      </sheetData>
      <sheetData sheetId="20017">
        <row r="9">
          <cell r="A9" t="str">
            <v>A</v>
          </cell>
        </row>
      </sheetData>
      <sheetData sheetId="20018">
        <row r="9">
          <cell r="A9" t="str">
            <v>A</v>
          </cell>
        </row>
      </sheetData>
      <sheetData sheetId="20019">
        <row r="9">
          <cell r="A9" t="str">
            <v>A</v>
          </cell>
        </row>
      </sheetData>
      <sheetData sheetId="20020">
        <row r="9">
          <cell r="A9" t="str">
            <v>A</v>
          </cell>
        </row>
      </sheetData>
      <sheetData sheetId="20021">
        <row r="9">
          <cell r="A9" t="str">
            <v>A</v>
          </cell>
        </row>
      </sheetData>
      <sheetData sheetId="20022">
        <row r="9">
          <cell r="A9" t="str">
            <v>A</v>
          </cell>
        </row>
      </sheetData>
      <sheetData sheetId="20023">
        <row r="9">
          <cell r="A9" t="str">
            <v>A</v>
          </cell>
        </row>
      </sheetData>
      <sheetData sheetId="20024">
        <row r="9">
          <cell r="A9" t="str">
            <v>A</v>
          </cell>
        </row>
      </sheetData>
      <sheetData sheetId="20025">
        <row r="9">
          <cell r="A9" t="str">
            <v>A</v>
          </cell>
        </row>
      </sheetData>
      <sheetData sheetId="20026">
        <row r="9">
          <cell r="A9" t="str">
            <v>A</v>
          </cell>
        </row>
      </sheetData>
      <sheetData sheetId="20027">
        <row r="9">
          <cell r="A9" t="str">
            <v>A</v>
          </cell>
        </row>
      </sheetData>
      <sheetData sheetId="20028">
        <row r="9">
          <cell r="A9" t="str">
            <v>A</v>
          </cell>
        </row>
      </sheetData>
      <sheetData sheetId="20029">
        <row r="9">
          <cell r="A9" t="str">
            <v>A</v>
          </cell>
        </row>
      </sheetData>
      <sheetData sheetId="20030">
        <row r="9">
          <cell r="A9" t="str">
            <v>A</v>
          </cell>
        </row>
      </sheetData>
      <sheetData sheetId="20031">
        <row r="9">
          <cell r="A9" t="str">
            <v>A</v>
          </cell>
        </row>
      </sheetData>
      <sheetData sheetId="20032">
        <row r="9">
          <cell r="A9" t="str">
            <v>A</v>
          </cell>
        </row>
      </sheetData>
      <sheetData sheetId="20033">
        <row r="9">
          <cell r="A9" t="str">
            <v>A</v>
          </cell>
        </row>
      </sheetData>
      <sheetData sheetId="20034">
        <row r="9">
          <cell r="A9" t="str">
            <v>A</v>
          </cell>
        </row>
      </sheetData>
      <sheetData sheetId="20035">
        <row r="9">
          <cell r="A9" t="str">
            <v>A</v>
          </cell>
        </row>
      </sheetData>
      <sheetData sheetId="20036">
        <row r="9">
          <cell r="A9" t="str">
            <v>A</v>
          </cell>
        </row>
      </sheetData>
      <sheetData sheetId="20037">
        <row r="9">
          <cell r="A9" t="str">
            <v>A</v>
          </cell>
        </row>
      </sheetData>
      <sheetData sheetId="20038">
        <row r="9">
          <cell r="A9" t="str">
            <v>A</v>
          </cell>
        </row>
      </sheetData>
      <sheetData sheetId="20039">
        <row r="9">
          <cell r="A9" t="str">
            <v>A</v>
          </cell>
        </row>
      </sheetData>
      <sheetData sheetId="20040">
        <row r="9">
          <cell r="A9" t="str">
            <v>A</v>
          </cell>
        </row>
      </sheetData>
      <sheetData sheetId="20041">
        <row r="9">
          <cell r="A9" t="str">
            <v>A</v>
          </cell>
        </row>
      </sheetData>
      <sheetData sheetId="20042">
        <row r="9">
          <cell r="A9" t="str">
            <v>A</v>
          </cell>
        </row>
      </sheetData>
      <sheetData sheetId="20043">
        <row r="9">
          <cell r="A9" t="str">
            <v>A</v>
          </cell>
        </row>
      </sheetData>
      <sheetData sheetId="20044">
        <row r="9">
          <cell r="A9" t="str">
            <v>A</v>
          </cell>
        </row>
      </sheetData>
      <sheetData sheetId="20045">
        <row r="9">
          <cell r="A9" t="str">
            <v>A</v>
          </cell>
        </row>
      </sheetData>
      <sheetData sheetId="20046">
        <row r="9">
          <cell r="A9" t="str">
            <v>A</v>
          </cell>
        </row>
      </sheetData>
      <sheetData sheetId="20047">
        <row r="9">
          <cell r="A9" t="str">
            <v>A</v>
          </cell>
        </row>
      </sheetData>
      <sheetData sheetId="20048">
        <row r="9">
          <cell r="A9" t="str">
            <v>A</v>
          </cell>
        </row>
      </sheetData>
      <sheetData sheetId="20049">
        <row r="9">
          <cell r="A9" t="str">
            <v>A</v>
          </cell>
        </row>
      </sheetData>
      <sheetData sheetId="20050">
        <row r="9">
          <cell r="A9" t="str">
            <v>A</v>
          </cell>
        </row>
      </sheetData>
      <sheetData sheetId="20051">
        <row r="9">
          <cell r="A9" t="str">
            <v>A</v>
          </cell>
        </row>
      </sheetData>
      <sheetData sheetId="20052">
        <row r="9">
          <cell r="A9" t="str">
            <v>A</v>
          </cell>
        </row>
      </sheetData>
      <sheetData sheetId="20053">
        <row r="9">
          <cell r="A9" t="str">
            <v>A</v>
          </cell>
        </row>
      </sheetData>
      <sheetData sheetId="20054">
        <row r="9">
          <cell r="A9" t="str">
            <v>A</v>
          </cell>
        </row>
      </sheetData>
      <sheetData sheetId="20055">
        <row r="9">
          <cell r="A9" t="str">
            <v>A</v>
          </cell>
        </row>
      </sheetData>
      <sheetData sheetId="20056">
        <row r="9">
          <cell r="A9" t="str">
            <v>A</v>
          </cell>
        </row>
      </sheetData>
      <sheetData sheetId="20057">
        <row r="9">
          <cell r="A9" t="str">
            <v>A</v>
          </cell>
        </row>
      </sheetData>
      <sheetData sheetId="20058">
        <row r="9">
          <cell r="A9" t="str">
            <v>A</v>
          </cell>
        </row>
      </sheetData>
      <sheetData sheetId="20059">
        <row r="9">
          <cell r="A9" t="str">
            <v>A</v>
          </cell>
        </row>
      </sheetData>
      <sheetData sheetId="20060">
        <row r="9">
          <cell r="A9" t="str">
            <v>A</v>
          </cell>
        </row>
      </sheetData>
      <sheetData sheetId="20061">
        <row r="9">
          <cell r="A9" t="str">
            <v>A</v>
          </cell>
        </row>
      </sheetData>
      <sheetData sheetId="20062">
        <row r="9">
          <cell r="A9" t="str">
            <v>A</v>
          </cell>
        </row>
      </sheetData>
      <sheetData sheetId="20063">
        <row r="9">
          <cell r="A9" t="str">
            <v>A</v>
          </cell>
        </row>
      </sheetData>
      <sheetData sheetId="20064">
        <row r="9">
          <cell r="A9" t="str">
            <v>A</v>
          </cell>
        </row>
      </sheetData>
      <sheetData sheetId="20065">
        <row r="9">
          <cell r="A9" t="str">
            <v>A</v>
          </cell>
        </row>
      </sheetData>
      <sheetData sheetId="20066">
        <row r="9">
          <cell r="A9" t="str">
            <v>A</v>
          </cell>
        </row>
      </sheetData>
      <sheetData sheetId="20067">
        <row r="9">
          <cell r="A9" t="str">
            <v>A</v>
          </cell>
        </row>
      </sheetData>
      <sheetData sheetId="20068">
        <row r="9">
          <cell r="A9" t="str">
            <v>A</v>
          </cell>
        </row>
      </sheetData>
      <sheetData sheetId="20069">
        <row r="9">
          <cell r="A9" t="str">
            <v>A</v>
          </cell>
        </row>
      </sheetData>
      <sheetData sheetId="20070">
        <row r="9">
          <cell r="A9" t="str">
            <v>A</v>
          </cell>
        </row>
      </sheetData>
      <sheetData sheetId="20071">
        <row r="9">
          <cell r="A9" t="str">
            <v>A</v>
          </cell>
        </row>
      </sheetData>
      <sheetData sheetId="20072">
        <row r="9">
          <cell r="A9" t="str">
            <v>A</v>
          </cell>
        </row>
      </sheetData>
      <sheetData sheetId="20073">
        <row r="9">
          <cell r="A9" t="str">
            <v>A</v>
          </cell>
        </row>
      </sheetData>
      <sheetData sheetId="20074">
        <row r="9">
          <cell r="A9" t="str">
            <v>A</v>
          </cell>
        </row>
      </sheetData>
      <sheetData sheetId="20075"/>
      <sheetData sheetId="20076">
        <row r="9">
          <cell r="A9" t="str">
            <v>A</v>
          </cell>
        </row>
      </sheetData>
      <sheetData sheetId="20077">
        <row r="9">
          <cell r="A9" t="str">
            <v>A</v>
          </cell>
        </row>
      </sheetData>
      <sheetData sheetId="20078">
        <row r="9">
          <cell r="A9" t="str">
            <v>A</v>
          </cell>
        </row>
      </sheetData>
      <sheetData sheetId="20079">
        <row r="9">
          <cell r="A9" t="str">
            <v>A</v>
          </cell>
        </row>
      </sheetData>
      <sheetData sheetId="20080">
        <row r="9">
          <cell r="A9" t="str">
            <v>A</v>
          </cell>
        </row>
      </sheetData>
      <sheetData sheetId="20081">
        <row r="9">
          <cell r="A9" t="str">
            <v>A</v>
          </cell>
        </row>
      </sheetData>
      <sheetData sheetId="20082">
        <row r="9">
          <cell r="A9" t="str">
            <v>A</v>
          </cell>
        </row>
      </sheetData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>
        <row r="9">
          <cell r="A9" t="str">
            <v>A</v>
          </cell>
        </row>
      </sheetData>
      <sheetData sheetId="20155">
        <row r="9">
          <cell r="A9" t="str">
            <v>A</v>
          </cell>
        </row>
      </sheetData>
      <sheetData sheetId="20156">
        <row r="9">
          <cell r="A9" t="str">
            <v>A</v>
          </cell>
        </row>
      </sheetData>
      <sheetData sheetId="20157">
        <row r="9">
          <cell r="A9" t="str">
            <v>A</v>
          </cell>
        </row>
      </sheetData>
      <sheetData sheetId="20158">
        <row r="9">
          <cell r="A9" t="str">
            <v>A</v>
          </cell>
        </row>
      </sheetData>
      <sheetData sheetId="20159">
        <row r="9">
          <cell r="A9" t="str">
            <v>A</v>
          </cell>
        </row>
      </sheetData>
      <sheetData sheetId="20160">
        <row r="9">
          <cell r="A9" t="str">
            <v>A</v>
          </cell>
        </row>
      </sheetData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>
        <row r="9">
          <cell r="A9" t="str">
            <v>A</v>
          </cell>
        </row>
      </sheetData>
      <sheetData sheetId="20199">
        <row r="9">
          <cell r="A9" t="str">
            <v>A</v>
          </cell>
        </row>
      </sheetData>
      <sheetData sheetId="20200">
        <row r="9">
          <cell r="A9" t="str">
            <v>A</v>
          </cell>
        </row>
      </sheetData>
      <sheetData sheetId="20201">
        <row r="9">
          <cell r="A9" t="str">
            <v>A</v>
          </cell>
        </row>
      </sheetData>
      <sheetData sheetId="20202">
        <row r="9">
          <cell r="A9" t="str">
            <v>A</v>
          </cell>
        </row>
      </sheetData>
      <sheetData sheetId="20203">
        <row r="9">
          <cell r="A9" t="str">
            <v>A</v>
          </cell>
        </row>
      </sheetData>
      <sheetData sheetId="20204">
        <row r="9">
          <cell r="A9" t="str">
            <v>A</v>
          </cell>
        </row>
      </sheetData>
      <sheetData sheetId="20205">
        <row r="9">
          <cell r="A9" t="str">
            <v>A</v>
          </cell>
        </row>
      </sheetData>
      <sheetData sheetId="20206">
        <row r="9">
          <cell r="A9" t="str">
            <v>A</v>
          </cell>
        </row>
      </sheetData>
      <sheetData sheetId="20207">
        <row r="9">
          <cell r="A9" t="str">
            <v>A</v>
          </cell>
        </row>
      </sheetData>
      <sheetData sheetId="20208">
        <row r="9">
          <cell r="A9" t="str">
            <v>A</v>
          </cell>
        </row>
      </sheetData>
      <sheetData sheetId="20209">
        <row r="9">
          <cell r="A9" t="str">
            <v>A</v>
          </cell>
        </row>
      </sheetData>
      <sheetData sheetId="20210">
        <row r="9">
          <cell r="A9" t="str">
            <v>A</v>
          </cell>
        </row>
      </sheetData>
      <sheetData sheetId="20211">
        <row r="9">
          <cell r="A9" t="str">
            <v>A</v>
          </cell>
        </row>
      </sheetData>
      <sheetData sheetId="20212">
        <row r="9">
          <cell r="A9" t="str">
            <v>A</v>
          </cell>
        </row>
      </sheetData>
      <sheetData sheetId="20213">
        <row r="9">
          <cell r="A9" t="str">
            <v>A</v>
          </cell>
        </row>
      </sheetData>
      <sheetData sheetId="20214">
        <row r="9">
          <cell r="A9" t="str">
            <v>A</v>
          </cell>
        </row>
      </sheetData>
      <sheetData sheetId="20215">
        <row r="9">
          <cell r="A9" t="str">
            <v>A</v>
          </cell>
        </row>
      </sheetData>
      <sheetData sheetId="20216">
        <row r="9">
          <cell r="A9" t="str">
            <v>A</v>
          </cell>
        </row>
      </sheetData>
      <sheetData sheetId="20217">
        <row r="9">
          <cell r="A9" t="str">
            <v>A</v>
          </cell>
        </row>
      </sheetData>
      <sheetData sheetId="20218">
        <row r="9">
          <cell r="A9" t="str">
            <v>A</v>
          </cell>
        </row>
      </sheetData>
      <sheetData sheetId="20219">
        <row r="9">
          <cell r="A9" t="str">
            <v>A</v>
          </cell>
        </row>
      </sheetData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>
        <row r="9">
          <cell r="A9" t="str">
            <v>A</v>
          </cell>
        </row>
      </sheetData>
      <sheetData sheetId="20382">
        <row r="9">
          <cell r="A9" t="str">
            <v>A</v>
          </cell>
        </row>
      </sheetData>
      <sheetData sheetId="20383">
        <row r="9">
          <cell r="A9" t="str">
            <v>A</v>
          </cell>
        </row>
      </sheetData>
      <sheetData sheetId="20384">
        <row r="9">
          <cell r="A9" t="str">
            <v>A</v>
          </cell>
        </row>
      </sheetData>
      <sheetData sheetId="20385" refreshError="1"/>
      <sheetData sheetId="20386" refreshError="1"/>
      <sheetData sheetId="20387">
        <row r="9">
          <cell r="A9" t="str">
            <v>A</v>
          </cell>
        </row>
      </sheetData>
      <sheetData sheetId="20388">
        <row r="9">
          <cell r="A9" t="str">
            <v>A</v>
          </cell>
        </row>
      </sheetData>
      <sheetData sheetId="20389">
        <row r="9">
          <cell r="A9" t="str">
            <v>A</v>
          </cell>
        </row>
      </sheetData>
      <sheetData sheetId="20390">
        <row r="9">
          <cell r="A9" t="str">
            <v>A</v>
          </cell>
        </row>
      </sheetData>
      <sheetData sheetId="20391">
        <row r="9">
          <cell r="A9" t="str">
            <v>A</v>
          </cell>
        </row>
      </sheetData>
      <sheetData sheetId="20392">
        <row r="9">
          <cell r="A9" t="str">
            <v>A</v>
          </cell>
        </row>
      </sheetData>
      <sheetData sheetId="20393">
        <row r="9">
          <cell r="A9" t="str">
            <v>A</v>
          </cell>
        </row>
      </sheetData>
      <sheetData sheetId="20394">
        <row r="9">
          <cell r="A9" t="str">
            <v>A</v>
          </cell>
        </row>
      </sheetData>
      <sheetData sheetId="20395">
        <row r="9">
          <cell r="A9" t="str">
            <v>A</v>
          </cell>
        </row>
      </sheetData>
      <sheetData sheetId="20396">
        <row r="9">
          <cell r="A9" t="str">
            <v>A</v>
          </cell>
        </row>
      </sheetData>
      <sheetData sheetId="20397">
        <row r="9">
          <cell r="A9" t="str">
            <v>A</v>
          </cell>
        </row>
      </sheetData>
      <sheetData sheetId="20398">
        <row r="9">
          <cell r="A9" t="str">
            <v>A</v>
          </cell>
        </row>
      </sheetData>
      <sheetData sheetId="20399">
        <row r="9">
          <cell r="A9" t="str">
            <v>A</v>
          </cell>
        </row>
      </sheetData>
      <sheetData sheetId="20400">
        <row r="9">
          <cell r="A9" t="str">
            <v>A</v>
          </cell>
        </row>
      </sheetData>
      <sheetData sheetId="20401">
        <row r="9">
          <cell r="A9" t="str">
            <v>A</v>
          </cell>
        </row>
      </sheetData>
      <sheetData sheetId="20402">
        <row r="9">
          <cell r="A9" t="str">
            <v>A</v>
          </cell>
        </row>
      </sheetData>
      <sheetData sheetId="20403">
        <row r="9">
          <cell r="A9" t="str">
            <v>A</v>
          </cell>
        </row>
      </sheetData>
      <sheetData sheetId="20404">
        <row r="9">
          <cell r="A9" t="str">
            <v>A</v>
          </cell>
        </row>
      </sheetData>
      <sheetData sheetId="20405">
        <row r="9">
          <cell r="A9" t="str">
            <v>A</v>
          </cell>
        </row>
      </sheetData>
      <sheetData sheetId="20406">
        <row r="9">
          <cell r="A9" t="str">
            <v>A</v>
          </cell>
        </row>
      </sheetData>
      <sheetData sheetId="20407">
        <row r="9">
          <cell r="A9" t="str">
            <v>A</v>
          </cell>
        </row>
      </sheetData>
      <sheetData sheetId="20408">
        <row r="9">
          <cell r="A9" t="str">
            <v>A</v>
          </cell>
        </row>
      </sheetData>
      <sheetData sheetId="20409">
        <row r="9">
          <cell r="A9" t="str">
            <v>A</v>
          </cell>
        </row>
      </sheetData>
      <sheetData sheetId="20410">
        <row r="9">
          <cell r="A9" t="str">
            <v>A</v>
          </cell>
        </row>
      </sheetData>
      <sheetData sheetId="20411">
        <row r="9">
          <cell r="A9" t="str">
            <v>A</v>
          </cell>
        </row>
      </sheetData>
      <sheetData sheetId="20412">
        <row r="9">
          <cell r="A9" t="str">
            <v>A</v>
          </cell>
        </row>
      </sheetData>
      <sheetData sheetId="20413" refreshError="1"/>
      <sheetData sheetId="20414">
        <row r="9">
          <cell r="A9" t="str">
            <v>A</v>
          </cell>
        </row>
      </sheetData>
      <sheetData sheetId="20415">
        <row r="9">
          <cell r="A9" t="str">
            <v>A</v>
          </cell>
        </row>
      </sheetData>
      <sheetData sheetId="20416">
        <row r="9">
          <cell r="A9" t="str">
            <v>A</v>
          </cell>
        </row>
      </sheetData>
      <sheetData sheetId="20417">
        <row r="9">
          <cell r="A9" t="str">
            <v>A</v>
          </cell>
        </row>
      </sheetData>
      <sheetData sheetId="20418">
        <row r="9">
          <cell r="A9" t="str">
            <v>A</v>
          </cell>
        </row>
      </sheetData>
      <sheetData sheetId="20419">
        <row r="9">
          <cell r="A9" t="str">
            <v>A</v>
          </cell>
        </row>
      </sheetData>
      <sheetData sheetId="20420">
        <row r="9">
          <cell r="A9" t="str">
            <v>A</v>
          </cell>
        </row>
      </sheetData>
      <sheetData sheetId="20421" refreshError="1"/>
      <sheetData sheetId="20422">
        <row r="9">
          <cell r="A9" t="str">
            <v>A</v>
          </cell>
        </row>
      </sheetData>
      <sheetData sheetId="20423" refreshError="1"/>
      <sheetData sheetId="20424" refreshError="1"/>
      <sheetData sheetId="20425">
        <row r="9">
          <cell r="A9" t="str">
            <v>A</v>
          </cell>
        </row>
      </sheetData>
      <sheetData sheetId="20426">
        <row r="9">
          <cell r="A9" t="str">
            <v>A</v>
          </cell>
        </row>
      </sheetData>
      <sheetData sheetId="20427">
        <row r="9">
          <cell r="A9" t="str">
            <v>A</v>
          </cell>
        </row>
      </sheetData>
      <sheetData sheetId="20428">
        <row r="9">
          <cell r="A9" t="str">
            <v>A</v>
          </cell>
        </row>
      </sheetData>
      <sheetData sheetId="20429">
        <row r="9">
          <cell r="A9" t="str">
            <v>A</v>
          </cell>
        </row>
      </sheetData>
      <sheetData sheetId="20430">
        <row r="9">
          <cell r="A9" t="str">
            <v>A</v>
          </cell>
        </row>
      </sheetData>
      <sheetData sheetId="20431">
        <row r="9">
          <cell r="A9" t="str">
            <v>A</v>
          </cell>
        </row>
      </sheetData>
      <sheetData sheetId="20432">
        <row r="9">
          <cell r="A9" t="str">
            <v>A</v>
          </cell>
        </row>
      </sheetData>
      <sheetData sheetId="20433">
        <row r="9">
          <cell r="A9" t="str">
            <v>A</v>
          </cell>
        </row>
      </sheetData>
      <sheetData sheetId="20434">
        <row r="9">
          <cell r="A9" t="str">
            <v>A</v>
          </cell>
        </row>
      </sheetData>
      <sheetData sheetId="20435">
        <row r="9">
          <cell r="A9" t="str">
            <v>A</v>
          </cell>
        </row>
      </sheetData>
      <sheetData sheetId="20436">
        <row r="9">
          <cell r="A9" t="str">
            <v>A</v>
          </cell>
        </row>
      </sheetData>
      <sheetData sheetId="20437">
        <row r="9">
          <cell r="A9" t="str">
            <v>A</v>
          </cell>
        </row>
      </sheetData>
      <sheetData sheetId="20438">
        <row r="9">
          <cell r="A9" t="str">
            <v>A</v>
          </cell>
        </row>
      </sheetData>
      <sheetData sheetId="20439">
        <row r="9">
          <cell r="A9" t="str">
            <v>A</v>
          </cell>
        </row>
      </sheetData>
      <sheetData sheetId="20440">
        <row r="9">
          <cell r="A9" t="str">
            <v>A</v>
          </cell>
        </row>
      </sheetData>
      <sheetData sheetId="20441">
        <row r="9">
          <cell r="A9" t="str">
            <v>A</v>
          </cell>
        </row>
      </sheetData>
      <sheetData sheetId="20442">
        <row r="9">
          <cell r="A9" t="str">
            <v>A</v>
          </cell>
        </row>
      </sheetData>
      <sheetData sheetId="20443">
        <row r="9">
          <cell r="A9" t="str">
            <v>A</v>
          </cell>
        </row>
      </sheetData>
      <sheetData sheetId="20444">
        <row r="9">
          <cell r="A9" t="str">
            <v>A</v>
          </cell>
        </row>
      </sheetData>
      <sheetData sheetId="20445">
        <row r="9">
          <cell r="A9" t="str">
            <v>A</v>
          </cell>
        </row>
      </sheetData>
      <sheetData sheetId="20446">
        <row r="9">
          <cell r="A9" t="str">
            <v>A</v>
          </cell>
        </row>
      </sheetData>
      <sheetData sheetId="20447">
        <row r="9">
          <cell r="A9" t="str">
            <v>A</v>
          </cell>
        </row>
      </sheetData>
      <sheetData sheetId="20448">
        <row r="9">
          <cell r="A9" t="str">
            <v>A</v>
          </cell>
        </row>
      </sheetData>
      <sheetData sheetId="20449">
        <row r="9">
          <cell r="A9" t="str">
            <v>A</v>
          </cell>
        </row>
      </sheetData>
      <sheetData sheetId="20450">
        <row r="9">
          <cell r="A9" t="str">
            <v>A</v>
          </cell>
        </row>
      </sheetData>
      <sheetData sheetId="20451">
        <row r="9">
          <cell r="A9" t="str">
            <v>A</v>
          </cell>
        </row>
      </sheetData>
      <sheetData sheetId="20452">
        <row r="9">
          <cell r="A9" t="str">
            <v>A</v>
          </cell>
        </row>
      </sheetData>
      <sheetData sheetId="20453">
        <row r="9">
          <cell r="A9" t="str">
            <v>A</v>
          </cell>
        </row>
      </sheetData>
      <sheetData sheetId="20454">
        <row r="9">
          <cell r="A9" t="str">
            <v>A</v>
          </cell>
        </row>
      </sheetData>
      <sheetData sheetId="20455">
        <row r="9">
          <cell r="A9" t="str">
            <v>A</v>
          </cell>
        </row>
      </sheetData>
      <sheetData sheetId="20456">
        <row r="9">
          <cell r="A9" t="str">
            <v>A</v>
          </cell>
        </row>
      </sheetData>
      <sheetData sheetId="20457">
        <row r="9">
          <cell r="A9" t="str">
            <v>A</v>
          </cell>
        </row>
      </sheetData>
      <sheetData sheetId="20458">
        <row r="9">
          <cell r="A9" t="str">
            <v>A</v>
          </cell>
        </row>
      </sheetData>
      <sheetData sheetId="20459">
        <row r="9">
          <cell r="A9" t="str">
            <v>A</v>
          </cell>
        </row>
      </sheetData>
      <sheetData sheetId="20460">
        <row r="9">
          <cell r="A9" t="str">
            <v>A</v>
          </cell>
        </row>
      </sheetData>
      <sheetData sheetId="20461">
        <row r="9">
          <cell r="A9" t="str">
            <v>A</v>
          </cell>
        </row>
      </sheetData>
      <sheetData sheetId="20462">
        <row r="9">
          <cell r="A9" t="str">
            <v>A</v>
          </cell>
        </row>
      </sheetData>
      <sheetData sheetId="20463">
        <row r="9">
          <cell r="A9" t="str">
            <v>A</v>
          </cell>
        </row>
      </sheetData>
      <sheetData sheetId="20464">
        <row r="9">
          <cell r="A9" t="str">
            <v>A</v>
          </cell>
        </row>
      </sheetData>
      <sheetData sheetId="20465">
        <row r="9">
          <cell r="A9" t="str">
            <v>A</v>
          </cell>
        </row>
      </sheetData>
      <sheetData sheetId="20466">
        <row r="9">
          <cell r="A9" t="str">
            <v>A</v>
          </cell>
        </row>
      </sheetData>
      <sheetData sheetId="20467">
        <row r="9">
          <cell r="A9" t="str">
            <v>A</v>
          </cell>
        </row>
      </sheetData>
      <sheetData sheetId="20468">
        <row r="9">
          <cell r="A9" t="str">
            <v>A</v>
          </cell>
        </row>
      </sheetData>
      <sheetData sheetId="20469">
        <row r="9">
          <cell r="A9" t="str">
            <v>A</v>
          </cell>
        </row>
      </sheetData>
      <sheetData sheetId="20470">
        <row r="9">
          <cell r="A9" t="str">
            <v>A</v>
          </cell>
        </row>
      </sheetData>
      <sheetData sheetId="20471">
        <row r="9">
          <cell r="A9" t="str">
            <v>A</v>
          </cell>
        </row>
      </sheetData>
      <sheetData sheetId="20472">
        <row r="9">
          <cell r="A9" t="str">
            <v>A</v>
          </cell>
        </row>
      </sheetData>
      <sheetData sheetId="20473">
        <row r="9">
          <cell r="A9" t="str">
            <v>A</v>
          </cell>
        </row>
      </sheetData>
      <sheetData sheetId="20474">
        <row r="9">
          <cell r="A9" t="str">
            <v>A</v>
          </cell>
        </row>
      </sheetData>
      <sheetData sheetId="20475">
        <row r="9">
          <cell r="A9" t="str">
            <v>A</v>
          </cell>
        </row>
      </sheetData>
      <sheetData sheetId="20476">
        <row r="9">
          <cell r="A9" t="str">
            <v>A</v>
          </cell>
        </row>
      </sheetData>
      <sheetData sheetId="20477">
        <row r="9">
          <cell r="A9" t="str">
            <v>A</v>
          </cell>
        </row>
      </sheetData>
      <sheetData sheetId="20478">
        <row r="9">
          <cell r="A9" t="str">
            <v>A</v>
          </cell>
        </row>
      </sheetData>
      <sheetData sheetId="20479">
        <row r="9">
          <cell r="A9" t="str">
            <v>A</v>
          </cell>
        </row>
      </sheetData>
      <sheetData sheetId="20480">
        <row r="9">
          <cell r="A9" t="str">
            <v>A</v>
          </cell>
        </row>
      </sheetData>
      <sheetData sheetId="20481">
        <row r="9">
          <cell r="A9" t="str">
            <v>A</v>
          </cell>
        </row>
      </sheetData>
      <sheetData sheetId="20482">
        <row r="9">
          <cell r="A9" t="str">
            <v>A</v>
          </cell>
        </row>
      </sheetData>
      <sheetData sheetId="20483">
        <row r="9">
          <cell r="A9" t="str">
            <v>A</v>
          </cell>
        </row>
      </sheetData>
      <sheetData sheetId="20484">
        <row r="9">
          <cell r="A9" t="str">
            <v>A</v>
          </cell>
        </row>
      </sheetData>
      <sheetData sheetId="20485">
        <row r="9">
          <cell r="A9" t="str">
            <v>A</v>
          </cell>
        </row>
      </sheetData>
      <sheetData sheetId="20486">
        <row r="9">
          <cell r="A9" t="str">
            <v>A</v>
          </cell>
        </row>
      </sheetData>
      <sheetData sheetId="20487">
        <row r="9">
          <cell r="A9" t="str">
            <v>A</v>
          </cell>
        </row>
      </sheetData>
      <sheetData sheetId="20488">
        <row r="9">
          <cell r="A9" t="str">
            <v>A</v>
          </cell>
        </row>
      </sheetData>
      <sheetData sheetId="20489">
        <row r="9">
          <cell r="A9" t="str">
            <v>A</v>
          </cell>
        </row>
      </sheetData>
      <sheetData sheetId="20490">
        <row r="9">
          <cell r="A9" t="str">
            <v>A</v>
          </cell>
        </row>
      </sheetData>
      <sheetData sheetId="20491">
        <row r="9">
          <cell r="A9" t="str">
            <v>A</v>
          </cell>
        </row>
      </sheetData>
      <sheetData sheetId="20492">
        <row r="9">
          <cell r="A9" t="str">
            <v>A</v>
          </cell>
        </row>
      </sheetData>
      <sheetData sheetId="20493">
        <row r="9">
          <cell r="A9" t="str">
            <v>A</v>
          </cell>
        </row>
      </sheetData>
      <sheetData sheetId="20494">
        <row r="9">
          <cell r="A9" t="str">
            <v>A</v>
          </cell>
        </row>
      </sheetData>
      <sheetData sheetId="20495">
        <row r="9">
          <cell r="A9" t="str">
            <v>A</v>
          </cell>
        </row>
      </sheetData>
      <sheetData sheetId="20496">
        <row r="9">
          <cell r="A9" t="str">
            <v>A</v>
          </cell>
        </row>
      </sheetData>
      <sheetData sheetId="20497">
        <row r="9">
          <cell r="A9" t="str">
            <v>A</v>
          </cell>
        </row>
      </sheetData>
      <sheetData sheetId="20498">
        <row r="9">
          <cell r="A9" t="str">
            <v>A</v>
          </cell>
        </row>
      </sheetData>
      <sheetData sheetId="20499">
        <row r="9">
          <cell r="A9" t="str">
            <v>A</v>
          </cell>
        </row>
      </sheetData>
      <sheetData sheetId="20500">
        <row r="9">
          <cell r="A9" t="str">
            <v>A</v>
          </cell>
        </row>
      </sheetData>
      <sheetData sheetId="20501">
        <row r="9">
          <cell r="A9" t="str">
            <v>A</v>
          </cell>
        </row>
      </sheetData>
      <sheetData sheetId="20502">
        <row r="9">
          <cell r="A9" t="str">
            <v>A</v>
          </cell>
        </row>
      </sheetData>
      <sheetData sheetId="20503">
        <row r="9">
          <cell r="A9" t="str">
            <v>A</v>
          </cell>
        </row>
      </sheetData>
      <sheetData sheetId="20504">
        <row r="9">
          <cell r="A9" t="str">
            <v>A</v>
          </cell>
        </row>
      </sheetData>
      <sheetData sheetId="20505">
        <row r="9">
          <cell r="A9" t="str">
            <v>A</v>
          </cell>
        </row>
      </sheetData>
      <sheetData sheetId="20506">
        <row r="9">
          <cell r="A9" t="str">
            <v>A</v>
          </cell>
        </row>
      </sheetData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>
        <row r="9">
          <cell r="A9" t="str">
            <v>A</v>
          </cell>
        </row>
      </sheetData>
      <sheetData sheetId="20515">
        <row r="9">
          <cell r="A9" t="str">
            <v>A</v>
          </cell>
        </row>
      </sheetData>
      <sheetData sheetId="20516">
        <row r="9">
          <cell r="A9" t="str">
            <v>A</v>
          </cell>
        </row>
      </sheetData>
      <sheetData sheetId="20517">
        <row r="9">
          <cell r="A9" t="str">
            <v>A</v>
          </cell>
        </row>
      </sheetData>
      <sheetData sheetId="20518">
        <row r="9">
          <cell r="A9" t="str">
            <v>A</v>
          </cell>
        </row>
      </sheetData>
      <sheetData sheetId="20519">
        <row r="9">
          <cell r="A9" t="str">
            <v>A</v>
          </cell>
        </row>
      </sheetData>
      <sheetData sheetId="20520">
        <row r="9">
          <cell r="A9" t="str">
            <v>A</v>
          </cell>
        </row>
      </sheetData>
      <sheetData sheetId="20521">
        <row r="9">
          <cell r="A9" t="str">
            <v>A</v>
          </cell>
        </row>
      </sheetData>
      <sheetData sheetId="20522">
        <row r="9">
          <cell r="A9" t="str">
            <v>A</v>
          </cell>
        </row>
      </sheetData>
      <sheetData sheetId="20523">
        <row r="9">
          <cell r="A9" t="str">
            <v>A</v>
          </cell>
        </row>
      </sheetData>
      <sheetData sheetId="20524">
        <row r="9">
          <cell r="A9" t="str">
            <v>A</v>
          </cell>
        </row>
      </sheetData>
      <sheetData sheetId="20525">
        <row r="9">
          <cell r="A9" t="str">
            <v>A</v>
          </cell>
        </row>
      </sheetData>
      <sheetData sheetId="20526">
        <row r="9">
          <cell r="A9" t="str">
            <v>A</v>
          </cell>
        </row>
      </sheetData>
      <sheetData sheetId="20527">
        <row r="9">
          <cell r="A9" t="str">
            <v>A</v>
          </cell>
        </row>
      </sheetData>
      <sheetData sheetId="20528">
        <row r="9">
          <cell r="A9" t="str">
            <v>A</v>
          </cell>
        </row>
      </sheetData>
      <sheetData sheetId="20529">
        <row r="9">
          <cell r="A9" t="str">
            <v>A</v>
          </cell>
        </row>
      </sheetData>
      <sheetData sheetId="20530">
        <row r="9">
          <cell r="A9" t="str">
            <v>A</v>
          </cell>
        </row>
      </sheetData>
      <sheetData sheetId="20531">
        <row r="9">
          <cell r="A9" t="str">
            <v>A</v>
          </cell>
        </row>
      </sheetData>
      <sheetData sheetId="20532">
        <row r="9">
          <cell r="A9" t="str">
            <v>A</v>
          </cell>
        </row>
      </sheetData>
      <sheetData sheetId="20533">
        <row r="9">
          <cell r="A9" t="str">
            <v>A</v>
          </cell>
        </row>
      </sheetData>
      <sheetData sheetId="20534">
        <row r="9">
          <cell r="A9" t="str">
            <v>A</v>
          </cell>
        </row>
      </sheetData>
      <sheetData sheetId="20535">
        <row r="9">
          <cell r="A9" t="str">
            <v>A</v>
          </cell>
        </row>
      </sheetData>
      <sheetData sheetId="20536">
        <row r="9">
          <cell r="A9" t="str">
            <v>A</v>
          </cell>
        </row>
      </sheetData>
      <sheetData sheetId="20537">
        <row r="9">
          <cell r="A9" t="str">
            <v>A</v>
          </cell>
        </row>
      </sheetData>
      <sheetData sheetId="20538">
        <row r="9">
          <cell r="A9" t="str">
            <v>A</v>
          </cell>
        </row>
      </sheetData>
      <sheetData sheetId="20539">
        <row r="9">
          <cell r="A9" t="str">
            <v>A</v>
          </cell>
        </row>
      </sheetData>
      <sheetData sheetId="20540">
        <row r="9">
          <cell r="A9" t="str">
            <v>A</v>
          </cell>
        </row>
      </sheetData>
      <sheetData sheetId="20541">
        <row r="9">
          <cell r="A9" t="str">
            <v>A</v>
          </cell>
        </row>
      </sheetData>
      <sheetData sheetId="20542">
        <row r="9">
          <cell r="A9" t="str">
            <v>A</v>
          </cell>
        </row>
      </sheetData>
      <sheetData sheetId="20543">
        <row r="9">
          <cell r="A9" t="str">
            <v>A</v>
          </cell>
        </row>
      </sheetData>
      <sheetData sheetId="20544">
        <row r="9">
          <cell r="A9" t="str">
            <v>A</v>
          </cell>
        </row>
      </sheetData>
      <sheetData sheetId="20545">
        <row r="9">
          <cell r="A9" t="str">
            <v>A</v>
          </cell>
        </row>
      </sheetData>
      <sheetData sheetId="20546">
        <row r="9">
          <cell r="A9" t="str">
            <v>A</v>
          </cell>
        </row>
      </sheetData>
      <sheetData sheetId="20547">
        <row r="9">
          <cell r="A9" t="str">
            <v>A</v>
          </cell>
        </row>
      </sheetData>
      <sheetData sheetId="20548">
        <row r="9">
          <cell r="A9" t="str">
            <v>A</v>
          </cell>
        </row>
      </sheetData>
      <sheetData sheetId="20549">
        <row r="9">
          <cell r="A9" t="str">
            <v>A</v>
          </cell>
        </row>
      </sheetData>
      <sheetData sheetId="20550">
        <row r="9">
          <cell r="A9" t="str">
            <v>A</v>
          </cell>
        </row>
      </sheetData>
      <sheetData sheetId="20551">
        <row r="9">
          <cell r="A9" t="str">
            <v>A</v>
          </cell>
        </row>
      </sheetData>
      <sheetData sheetId="20552">
        <row r="9">
          <cell r="A9" t="str">
            <v>A</v>
          </cell>
        </row>
      </sheetData>
      <sheetData sheetId="20553">
        <row r="9">
          <cell r="A9" t="str">
            <v>A</v>
          </cell>
        </row>
      </sheetData>
      <sheetData sheetId="20554">
        <row r="9">
          <cell r="A9" t="str">
            <v>A</v>
          </cell>
        </row>
      </sheetData>
      <sheetData sheetId="20555">
        <row r="9">
          <cell r="A9" t="str">
            <v>A</v>
          </cell>
        </row>
      </sheetData>
      <sheetData sheetId="20556">
        <row r="9">
          <cell r="A9" t="str">
            <v>A</v>
          </cell>
        </row>
      </sheetData>
      <sheetData sheetId="20557">
        <row r="9">
          <cell r="A9" t="str">
            <v>A</v>
          </cell>
        </row>
      </sheetData>
      <sheetData sheetId="20558">
        <row r="9">
          <cell r="A9" t="str">
            <v>A</v>
          </cell>
        </row>
      </sheetData>
      <sheetData sheetId="20559">
        <row r="9">
          <cell r="A9" t="str">
            <v>A</v>
          </cell>
        </row>
      </sheetData>
      <sheetData sheetId="20560">
        <row r="9">
          <cell r="A9" t="str">
            <v>A</v>
          </cell>
        </row>
      </sheetData>
      <sheetData sheetId="20561">
        <row r="9">
          <cell r="A9" t="str">
            <v>A</v>
          </cell>
        </row>
      </sheetData>
      <sheetData sheetId="20562">
        <row r="9">
          <cell r="A9" t="str">
            <v>A</v>
          </cell>
        </row>
      </sheetData>
      <sheetData sheetId="20563">
        <row r="9">
          <cell r="A9" t="str">
            <v>A</v>
          </cell>
        </row>
      </sheetData>
      <sheetData sheetId="20564">
        <row r="9">
          <cell r="A9" t="str">
            <v>A</v>
          </cell>
        </row>
      </sheetData>
      <sheetData sheetId="20565">
        <row r="9">
          <cell r="A9" t="str">
            <v>A</v>
          </cell>
        </row>
      </sheetData>
      <sheetData sheetId="20566">
        <row r="9">
          <cell r="A9" t="str">
            <v>A</v>
          </cell>
        </row>
      </sheetData>
      <sheetData sheetId="20567">
        <row r="9">
          <cell r="A9" t="str">
            <v>A</v>
          </cell>
        </row>
      </sheetData>
      <sheetData sheetId="20568">
        <row r="9">
          <cell r="A9" t="str">
            <v>A</v>
          </cell>
        </row>
      </sheetData>
      <sheetData sheetId="20569">
        <row r="9">
          <cell r="A9" t="str">
            <v>A</v>
          </cell>
        </row>
      </sheetData>
      <sheetData sheetId="20570">
        <row r="9">
          <cell r="A9" t="str">
            <v>A</v>
          </cell>
        </row>
      </sheetData>
      <sheetData sheetId="20571">
        <row r="9">
          <cell r="A9" t="str">
            <v>A</v>
          </cell>
        </row>
      </sheetData>
      <sheetData sheetId="20572">
        <row r="9">
          <cell r="A9" t="str">
            <v>A</v>
          </cell>
        </row>
      </sheetData>
      <sheetData sheetId="20573">
        <row r="9">
          <cell r="A9" t="str">
            <v>A</v>
          </cell>
        </row>
      </sheetData>
      <sheetData sheetId="20574">
        <row r="9">
          <cell r="A9" t="str">
            <v>A</v>
          </cell>
        </row>
      </sheetData>
      <sheetData sheetId="20575">
        <row r="9">
          <cell r="A9" t="str">
            <v>A</v>
          </cell>
        </row>
      </sheetData>
      <sheetData sheetId="20576">
        <row r="9">
          <cell r="A9" t="str">
            <v>A</v>
          </cell>
        </row>
      </sheetData>
      <sheetData sheetId="20577">
        <row r="9">
          <cell r="A9" t="str">
            <v>A</v>
          </cell>
        </row>
      </sheetData>
      <sheetData sheetId="20578">
        <row r="9">
          <cell r="A9" t="str">
            <v>A</v>
          </cell>
        </row>
      </sheetData>
      <sheetData sheetId="20579">
        <row r="9">
          <cell r="A9" t="str">
            <v>A</v>
          </cell>
        </row>
      </sheetData>
      <sheetData sheetId="20580">
        <row r="9">
          <cell r="A9" t="str">
            <v>A</v>
          </cell>
        </row>
      </sheetData>
      <sheetData sheetId="20581">
        <row r="9">
          <cell r="A9" t="str">
            <v>A</v>
          </cell>
        </row>
      </sheetData>
      <sheetData sheetId="20582">
        <row r="9">
          <cell r="A9" t="str">
            <v>A</v>
          </cell>
        </row>
      </sheetData>
      <sheetData sheetId="20583">
        <row r="9">
          <cell r="A9" t="str">
            <v>A</v>
          </cell>
        </row>
      </sheetData>
      <sheetData sheetId="20584">
        <row r="9">
          <cell r="A9" t="str">
            <v>A</v>
          </cell>
        </row>
      </sheetData>
      <sheetData sheetId="20585">
        <row r="9">
          <cell r="A9" t="str">
            <v>A</v>
          </cell>
        </row>
      </sheetData>
      <sheetData sheetId="20586">
        <row r="9">
          <cell r="A9" t="str">
            <v>A</v>
          </cell>
        </row>
      </sheetData>
      <sheetData sheetId="20587">
        <row r="9">
          <cell r="A9" t="str">
            <v>A</v>
          </cell>
        </row>
      </sheetData>
      <sheetData sheetId="20588">
        <row r="9">
          <cell r="A9" t="str">
            <v>A</v>
          </cell>
        </row>
      </sheetData>
      <sheetData sheetId="20589">
        <row r="9">
          <cell r="A9" t="str">
            <v>A</v>
          </cell>
        </row>
      </sheetData>
      <sheetData sheetId="20590">
        <row r="9">
          <cell r="A9" t="str">
            <v>A</v>
          </cell>
        </row>
      </sheetData>
      <sheetData sheetId="20591">
        <row r="9">
          <cell r="A9" t="str">
            <v>A</v>
          </cell>
        </row>
      </sheetData>
      <sheetData sheetId="20592">
        <row r="9">
          <cell r="A9" t="str">
            <v>A</v>
          </cell>
        </row>
      </sheetData>
      <sheetData sheetId="20593">
        <row r="9">
          <cell r="A9" t="str">
            <v>A</v>
          </cell>
        </row>
      </sheetData>
      <sheetData sheetId="20594">
        <row r="9">
          <cell r="A9" t="str">
            <v>A</v>
          </cell>
        </row>
      </sheetData>
      <sheetData sheetId="20595">
        <row r="9">
          <cell r="A9" t="str">
            <v>A</v>
          </cell>
        </row>
      </sheetData>
      <sheetData sheetId="20596">
        <row r="9">
          <cell r="A9" t="str">
            <v>A</v>
          </cell>
        </row>
      </sheetData>
      <sheetData sheetId="20597">
        <row r="9">
          <cell r="A9" t="str">
            <v>A</v>
          </cell>
        </row>
      </sheetData>
      <sheetData sheetId="20598">
        <row r="9">
          <cell r="A9" t="str">
            <v>A</v>
          </cell>
        </row>
      </sheetData>
      <sheetData sheetId="20599">
        <row r="9">
          <cell r="A9" t="str">
            <v>A</v>
          </cell>
        </row>
      </sheetData>
      <sheetData sheetId="20600">
        <row r="9">
          <cell r="A9" t="str">
            <v>A</v>
          </cell>
        </row>
      </sheetData>
      <sheetData sheetId="20601">
        <row r="9">
          <cell r="A9" t="str">
            <v>A</v>
          </cell>
        </row>
      </sheetData>
      <sheetData sheetId="20602">
        <row r="9">
          <cell r="A9" t="str">
            <v>A</v>
          </cell>
        </row>
      </sheetData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>
        <row r="9">
          <cell r="A9" t="str">
            <v>A</v>
          </cell>
        </row>
      </sheetData>
      <sheetData sheetId="20613">
        <row r="9">
          <cell r="A9" t="str">
            <v>A</v>
          </cell>
        </row>
      </sheetData>
      <sheetData sheetId="20614">
        <row r="9">
          <cell r="A9" t="str">
            <v>A</v>
          </cell>
        </row>
      </sheetData>
      <sheetData sheetId="20615">
        <row r="9">
          <cell r="A9" t="str">
            <v>A</v>
          </cell>
        </row>
      </sheetData>
      <sheetData sheetId="20616">
        <row r="9">
          <cell r="A9" t="str">
            <v>A</v>
          </cell>
        </row>
      </sheetData>
      <sheetData sheetId="20617">
        <row r="9">
          <cell r="A9" t="str">
            <v>A</v>
          </cell>
        </row>
      </sheetData>
      <sheetData sheetId="20618">
        <row r="9">
          <cell r="A9" t="str">
            <v>A</v>
          </cell>
        </row>
      </sheetData>
      <sheetData sheetId="20619">
        <row r="9">
          <cell r="A9" t="str">
            <v>A</v>
          </cell>
        </row>
      </sheetData>
      <sheetData sheetId="20620">
        <row r="9">
          <cell r="A9" t="str">
            <v>A</v>
          </cell>
        </row>
      </sheetData>
      <sheetData sheetId="20621">
        <row r="9">
          <cell r="A9" t="str">
            <v>A</v>
          </cell>
        </row>
      </sheetData>
      <sheetData sheetId="20622">
        <row r="9">
          <cell r="A9" t="str">
            <v>A</v>
          </cell>
        </row>
      </sheetData>
      <sheetData sheetId="20623">
        <row r="9">
          <cell r="A9" t="str">
            <v>A</v>
          </cell>
        </row>
      </sheetData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>
        <row r="9">
          <cell r="A9" t="str">
            <v>A</v>
          </cell>
        </row>
      </sheetData>
      <sheetData sheetId="20887">
        <row r="9">
          <cell r="A9" t="str">
            <v>A</v>
          </cell>
        </row>
      </sheetData>
      <sheetData sheetId="20888">
        <row r="9">
          <cell r="A9" t="str">
            <v>A</v>
          </cell>
        </row>
      </sheetData>
      <sheetData sheetId="20889">
        <row r="9">
          <cell r="A9" t="str">
            <v>A</v>
          </cell>
        </row>
      </sheetData>
      <sheetData sheetId="20890">
        <row r="9">
          <cell r="A9" t="str">
            <v>A</v>
          </cell>
        </row>
      </sheetData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>
        <row r="9">
          <cell r="A9" t="str">
            <v>A</v>
          </cell>
        </row>
      </sheetData>
      <sheetData sheetId="20900">
        <row r="9">
          <cell r="A9" t="str">
            <v>A</v>
          </cell>
        </row>
      </sheetData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>
        <row r="9">
          <cell r="A9" t="str">
            <v>A</v>
          </cell>
        </row>
      </sheetData>
      <sheetData sheetId="20908">
        <row r="9">
          <cell r="A9" t="str">
            <v>A</v>
          </cell>
        </row>
      </sheetData>
      <sheetData sheetId="20909">
        <row r="9">
          <cell r="A9" t="str">
            <v>A</v>
          </cell>
        </row>
      </sheetData>
      <sheetData sheetId="20910">
        <row r="9">
          <cell r="A9" t="str">
            <v>A</v>
          </cell>
        </row>
      </sheetData>
      <sheetData sheetId="20911">
        <row r="9">
          <cell r="A9" t="str">
            <v>A</v>
          </cell>
        </row>
      </sheetData>
      <sheetData sheetId="20912">
        <row r="9">
          <cell r="A9" t="str">
            <v>A</v>
          </cell>
        </row>
      </sheetData>
      <sheetData sheetId="20913">
        <row r="9">
          <cell r="A9" t="str">
            <v>A</v>
          </cell>
        </row>
      </sheetData>
      <sheetData sheetId="20914">
        <row r="9">
          <cell r="A9" t="str">
            <v>A</v>
          </cell>
        </row>
      </sheetData>
      <sheetData sheetId="20915">
        <row r="9">
          <cell r="A9" t="str">
            <v>A</v>
          </cell>
        </row>
      </sheetData>
      <sheetData sheetId="20916">
        <row r="9">
          <cell r="A9" t="str">
            <v>A</v>
          </cell>
        </row>
      </sheetData>
      <sheetData sheetId="20917">
        <row r="9">
          <cell r="A9" t="str">
            <v>A</v>
          </cell>
        </row>
      </sheetData>
      <sheetData sheetId="20918">
        <row r="9">
          <cell r="A9" t="str">
            <v>A</v>
          </cell>
        </row>
      </sheetData>
      <sheetData sheetId="20919">
        <row r="9">
          <cell r="A9" t="str">
            <v>A</v>
          </cell>
        </row>
      </sheetData>
      <sheetData sheetId="20920">
        <row r="9">
          <cell r="A9" t="str">
            <v>A</v>
          </cell>
        </row>
      </sheetData>
      <sheetData sheetId="20921">
        <row r="9">
          <cell r="A9" t="str">
            <v>A</v>
          </cell>
        </row>
      </sheetData>
      <sheetData sheetId="20922">
        <row r="9">
          <cell r="A9" t="str">
            <v>A</v>
          </cell>
        </row>
      </sheetData>
      <sheetData sheetId="20923">
        <row r="9">
          <cell r="A9" t="str">
            <v>A</v>
          </cell>
        </row>
      </sheetData>
      <sheetData sheetId="20924">
        <row r="9">
          <cell r="A9" t="str">
            <v>A</v>
          </cell>
        </row>
      </sheetData>
      <sheetData sheetId="20925">
        <row r="9">
          <cell r="A9" t="str">
            <v>A</v>
          </cell>
        </row>
      </sheetData>
      <sheetData sheetId="20926">
        <row r="9">
          <cell r="A9" t="str">
            <v>A</v>
          </cell>
        </row>
      </sheetData>
      <sheetData sheetId="20927">
        <row r="9">
          <cell r="A9" t="str">
            <v>A</v>
          </cell>
        </row>
      </sheetData>
      <sheetData sheetId="20928">
        <row r="9">
          <cell r="A9" t="str">
            <v>A</v>
          </cell>
        </row>
      </sheetData>
      <sheetData sheetId="20929">
        <row r="9">
          <cell r="A9" t="str">
            <v>A</v>
          </cell>
        </row>
      </sheetData>
      <sheetData sheetId="20930">
        <row r="9">
          <cell r="A9" t="str">
            <v>A</v>
          </cell>
        </row>
      </sheetData>
      <sheetData sheetId="20931">
        <row r="9">
          <cell r="A9" t="str">
            <v>A</v>
          </cell>
        </row>
      </sheetData>
      <sheetData sheetId="20932">
        <row r="9">
          <cell r="A9" t="str">
            <v>A</v>
          </cell>
        </row>
      </sheetData>
      <sheetData sheetId="20933">
        <row r="9">
          <cell r="A9" t="str">
            <v>A</v>
          </cell>
        </row>
      </sheetData>
      <sheetData sheetId="20934">
        <row r="9">
          <cell r="A9" t="str">
            <v>A</v>
          </cell>
        </row>
      </sheetData>
      <sheetData sheetId="20935">
        <row r="9">
          <cell r="A9" t="str">
            <v>A</v>
          </cell>
        </row>
      </sheetData>
      <sheetData sheetId="20936">
        <row r="9">
          <cell r="A9" t="str">
            <v>A</v>
          </cell>
        </row>
      </sheetData>
      <sheetData sheetId="20937">
        <row r="9">
          <cell r="A9" t="str">
            <v>A</v>
          </cell>
        </row>
      </sheetData>
      <sheetData sheetId="20938">
        <row r="9">
          <cell r="A9" t="str">
            <v>A</v>
          </cell>
        </row>
      </sheetData>
      <sheetData sheetId="20939">
        <row r="9">
          <cell r="A9" t="str">
            <v>A</v>
          </cell>
        </row>
      </sheetData>
      <sheetData sheetId="20940">
        <row r="9">
          <cell r="A9" t="str">
            <v>A</v>
          </cell>
        </row>
      </sheetData>
      <sheetData sheetId="20941">
        <row r="9">
          <cell r="A9" t="str">
            <v>A</v>
          </cell>
        </row>
      </sheetData>
      <sheetData sheetId="20942">
        <row r="9">
          <cell r="A9" t="str">
            <v>A</v>
          </cell>
        </row>
      </sheetData>
      <sheetData sheetId="20943">
        <row r="9">
          <cell r="A9" t="str">
            <v>A</v>
          </cell>
        </row>
      </sheetData>
      <sheetData sheetId="20944">
        <row r="9">
          <cell r="A9" t="str">
            <v>A</v>
          </cell>
        </row>
      </sheetData>
      <sheetData sheetId="20945">
        <row r="9">
          <cell r="A9" t="str">
            <v>A</v>
          </cell>
        </row>
      </sheetData>
      <sheetData sheetId="20946">
        <row r="9">
          <cell r="A9" t="str">
            <v>A</v>
          </cell>
        </row>
      </sheetData>
      <sheetData sheetId="20947">
        <row r="9">
          <cell r="A9" t="str">
            <v>A</v>
          </cell>
        </row>
      </sheetData>
      <sheetData sheetId="20948">
        <row r="9">
          <cell r="A9" t="str">
            <v>A</v>
          </cell>
        </row>
      </sheetData>
      <sheetData sheetId="20949">
        <row r="9">
          <cell r="A9" t="str">
            <v>A</v>
          </cell>
        </row>
      </sheetData>
      <sheetData sheetId="20950">
        <row r="9">
          <cell r="A9" t="str">
            <v>A</v>
          </cell>
        </row>
      </sheetData>
      <sheetData sheetId="20951">
        <row r="9">
          <cell r="A9" t="str">
            <v>A</v>
          </cell>
        </row>
      </sheetData>
      <sheetData sheetId="20952">
        <row r="9">
          <cell r="A9" t="str">
            <v>A</v>
          </cell>
        </row>
      </sheetData>
      <sheetData sheetId="20953">
        <row r="9">
          <cell r="A9" t="str">
            <v>A</v>
          </cell>
        </row>
      </sheetData>
      <sheetData sheetId="20954">
        <row r="9">
          <cell r="A9" t="str">
            <v>A</v>
          </cell>
        </row>
      </sheetData>
      <sheetData sheetId="20955">
        <row r="9">
          <cell r="A9" t="str">
            <v>A</v>
          </cell>
        </row>
      </sheetData>
      <sheetData sheetId="20956">
        <row r="9">
          <cell r="A9" t="str">
            <v>A</v>
          </cell>
        </row>
      </sheetData>
      <sheetData sheetId="20957">
        <row r="9">
          <cell r="A9" t="str">
            <v>A</v>
          </cell>
        </row>
      </sheetData>
      <sheetData sheetId="20958">
        <row r="9">
          <cell r="A9" t="str">
            <v>A</v>
          </cell>
        </row>
      </sheetData>
      <sheetData sheetId="20959">
        <row r="9">
          <cell r="A9" t="str">
            <v>A</v>
          </cell>
        </row>
      </sheetData>
      <sheetData sheetId="20960">
        <row r="9">
          <cell r="A9" t="str">
            <v>A</v>
          </cell>
        </row>
      </sheetData>
      <sheetData sheetId="20961">
        <row r="9">
          <cell r="A9" t="str">
            <v>A</v>
          </cell>
        </row>
      </sheetData>
      <sheetData sheetId="20962">
        <row r="9">
          <cell r="A9" t="str">
            <v>A</v>
          </cell>
        </row>
      </sheetData>
      <sheetData sheetId="20963">
        <row r="9">
          <cell r="A9" t="str">
            <v>A</v>
          </cell>
        </row>
      </sheetData>
      <sheetData sheetId="20964">
        <row r="9">
          <cell r="A9" t="str">
            <v>A</v>
          </cell>
        </row>
      </sheetData>
      <sheetData sheetId="20965">
        <row r="9">
          <cell r="A9" t="str">
            <v>A</v>
          </cell>
        </row>
      </sheetData>
      <sheetData sheetId="20966">
        <row r="9">
          <cell r="A9" t="str">
            <v>A</v>
          </cell>
        </row>
      </sheetData>
      <sheetData sheetId="20967">
        <row r="9">
          <cell r="A9" t="str">
            <v>A</v>
          </cell>
        </row>
      </sheetData>
      <sheetData sheetId="20968">
        <row r="9">
          <cell r="A9" t="str">
            <v>A</v>
          </cell>
        </row>
      </sheetData>
      <sheetData sheetId="20969">
        <row r="9">
          <cell r="A9" t="str">
            <v>A</v>
          </cell>
        </row>
      </sheetData>
      <sheetData sheetId="20970">
        <row r="9">
          <cell r="A9" t="str">
            <v>A</v>
          </cell>
        </row>
      </sheetData>
      <sheetData sheetId="20971">
        <row r="9">
          <cell r="A9" t="str">
            <v>A</v>
          </cell>
        </row>
      </sheetData>
      <sheetData sheetId="20972">
        <row r="9">
          <cell r="A9" t="str">
            <v>A</v>
          </cell>
        </row>
      </sheetData>
      <sheetData sheetId="20973">
        <row r="9">
          <cell r="A9" t="str">
            <v>A</v>
          </cell>
        </row>
      </sheetData>
      <sheetData sheetId="20974">
        <row r="9">
          <cell r="A9" t="str">
            <v>A</v>
          </cell>
        </row>
      </sheetData>
      <sheetData sheetId="20975">
        <row r="9">
          <cell r="A9" t="str">
            <v>A</v>
          </cell>
        </row>
      </sheetData>
      <sheetData sheetId="20976">
        <row r="9">
          <cell r="A9" t="str">
            <v>A</v>
          </cell>
        </row>
      </sheetData>
      <sheetData sheetId="20977">
        <row r="9">
          <cell r="A9" t="str">
            <v>A</v>
          </cell>
        </row>
      </sheetData>
      <sheetData sheetId="20978">
        <row r="9">
          <cell r="A9" t="str">
            <v>A</v>
          </cell>
        </row>
      </sheetData>
      <sheetData sheetId="20979">
        <row r="9">
          <cell r="A9" t="str">
            <v>A</v>
          </cell>
        </row>
      </sheetData>
      <sheetData sheetId="20980">
        <row r="9">
          <cell r="A9" t="str">
            <v>A</v>
          </cell>
        </row>
      </sheetData>
      <sheetData sheetId="20981">
        <row r="9">
          <cell r="A9" t="str">
            <v>A</v>
          </cell>
        </row>
      </sheetData>
      <sheetData sheetId="20982">
        <row r="9">
          <cell r="A9" t="str">
            <v>A</v>
          </cell>
        </row>
      </sheetData>
      <sheetData sheetId="20983">
        <row r="9">
          <cell r="A9" t="str">
            <v>A</v>
          </cell>
        </row>
      </sheetData>
      <sheetData sheetId="20984">
        <row r="9">
          <cell r="A9" t="str">
            <v>A</v>
          </cell>
        </row>
      </sheetData>
      <sheetData sheetId="20985">
        <row r="9">
          <cell r="A9" t="str">
            <v>A</v>
          </cell>
        </row>
      </sheetData>
      <sheetData sheetId="20986">
        <row r="9">
          <cell r="A9" t="str">
            <v>A</v>
          </cell>
        </row>
      </sheetData>
      <sheetData sheetId="20987">
        <row r="9">
          <cell r="A9" t="str">
            <v>A</v>
          </cell>
        </row>
      </sheetData>
      <sheetData sheetId="20988">
        <row r="9">
          <cell r="A9" t="str">
            <v>A</v>
          </cell>
        </row>
      </sheetData>
      <sheetData sheetId="20989">
        <row r="9">
          <cell r="A9" t="str">
            <v>A</v>
          </cell>
        </row>
      </sheetData>
      <sheetData sheetId="20990">
        <row r="9">
          <cell r="A9" t="str">
            <v>A</v>
          </cell>
        </row>
      </sheetData>
      <sheetData sheetId="20991">
        <row r="9">
          <cell r="A9" t="str">
            <v>A</v>
          </cell>
        </row>
      </sheetData>
      <sheetData sheetId="20992">
        <row r="9">
          <cell r="A9" t="str">
            <v>A</v>
          </cell>
        </row>
      </sheetData>
      <sheetData sheetId="20993">
        <row r="9">
          <cell r="A9" t="str">
            <v>A</v>
          </cell>
        </row>
      </sheetData>
      <sheetData sheetId="20994">
        <row r="9">
          <cell r="A9" t="str">
            <v>A</v>
          </cell>
        </row>
      </sheetData>
      <sheetData sheetId="20995">
        <row r="9">
          <cell r="A9" t="str">
            <v>A</v>
          </cell>
        </row>
      </sheetData>
      <sheetData sheetId="20996">
        <row r="9">
          <cell r="A9" t="str">
            <v>A</v>
          </cell>
        </row>
      </sheetData>
      <sheetData sheetId="20997">
        <row r="9">
          <cell r="A9" t="str">
            <v>A</v>
          </cell>
        </row>
      </sheetData>
      <sheetData sheetId="20998">
        <row r="9">
          <cell r="A9" t="str">
            <v>A</v>
          </cell>
        </row>
      </sheetData>
      <sheetData sheetId="20999">
        <row r="9">
          <cell r="A9" t="str">
            <v>A</v>
          </cell>
        </row>
      </sheetData>
      <sheetData sheetId="21000">
        <row r="9">
          <cell r="A9" t="str">
            <v>A</v>
          </cell>
        </row>
      </sheetData>
      <sheetData sheetId="21001">
        <row r="9">
          <cell r="A9" t="str">
            <v>A</v>
          </cell>
        </row>
      </sheetData>
      <sheetData sheetId="21002">
        <row r="9">
          <cell r="A9" t="str">
            <v>A</v>
          </cell>
        </row>
      </sheetData>
      <sheetData sheetId="21003">
        <row r="9">
          <cell r="A9" t="str">
            <v>A</v>
          </cell>
        </row>
      </sheetData>
      <sheetData sheetId="21004">
        <row r="9">
          <cell r="A9" t="str">
            <v>A</v>
          </cell>
        </row>
      </sheetData>
      <sheetData sheetId="21005">
        <row r="9">
          <cell r="A9" t="str">
            <v>A</v>
          </cell>
        </row>
      </sheetData>
      <sheetData sheetId="21006">
        <row r="9">
          <cell r="A9" t="str">
            <v>A</v>
          </cell>
        </row>
      </sheetData>
      <sheetData sheetId="21007">
        <row r="9">
          <cell r="A9" t="str">
            <v>A</v>
          </cell>
        </row>
      </sheetData>
      <sheetData sheetId="21008">
        <row r="9">
          <cell r="A9" t="str">
            <v>A</v>
          </cell>
        </row>
      </sheetData>
      <sheetData sheetId="21009">
        <row r="9">
          <cell r="A9" t="str">
            <v>A</v>
          </cell>
        </row>
      </sheetData>
      <sheetData sheetId="21010">
        <row r="9">
          <cell r="A9" t="str">
            <v>A</v>
          </cell>
        </row>
      </sheetData>
      <sheetData sheetId="21011">
        <row r="9">
          <cell r="A9" t="str">
            <v>A</v>
          </cell>
        </row>
      </sheetData>
      <sheetData sheetId="21012">
        <row r="9">
          <cell r="A9" t="str">
            <v>A</v>
          </cell>
        </row>
      </sheetData>
      <sheetData sheetId="21013">
        <row r="9">
          <cell r="A9" t="str">
            <v>A</v>
          </cell>
        </row>
      </sheetData>
      <sheetData sheetId="21014">
        <row r="9">
          <cell r="A9" t="str">
            <v>A</v>
          </cell>
        </row>
      </sheetData>
      <sheetData sheetId="21015">
        <row r="9">
          <cell r="A9" t="str">
            <v>A</v>
          </cell>
        </row>
      </sheetData>
      <sheetData sheetId="21016">
        <row r="9">
          <cell r="A9" t="str">
            <v>A</v>
          </cell>
        </row>
      </sheetData>
      <sheetData sheetId="21017">
        <row r="9">
          <cell r="A9" t="str">
            <v>A</v>
          </cell>
        </row>
      </sheetData>
      <sheetData sheetId="21018">
        <row r="9">
          <cell r="A9" t="str">
            <v>A</v>
          </cell>
        </row>
      </sheetData>
      <sheetData sheetId="21019">
        <row r="9">
          <cell r="A9" t="str">
            <v>A</v>
          </cell>
        </row>
      </sheetData>
      <sheetData sheetId="21020">
        <row r="9">
          <cell r="A9" t="str">
            <v>A</v>
          </cell>
        </row>
      </sheetData>
      <sheetData sheetId="21021">
        <row r="9">
          <cell r="A9" t="str">
            <v>A</v>
          </cell>
        </row>
      </sheetData>
      <sheetData sheetId="21022">
        <row r="9">
          <cell r="A9" t="str">
            <v>A</v>
          </cell>
        </row>
      </sheetData>
      <sheetData sheetId="21023">
        <row r="9">
          <cell r="A9" t="str">
            <v>A</v>
          </cell>
        </row>
      </sheetData>
      <sheetData sheetId="21024">
        <row r="9">
          <cell r="A9" t="str">
            <v>A</v>
          </cell>
        </row>
      </sheetData>
      <sheetData sheetId="21025">
        <row r="9">
          <cell r="A9" t="str">
            <v>A</v>
          </cell>
        </row>
      </sheetData>
      <sheetData sheetId="21026">
        <row r="9">
          <cell r="A9" t="str">
            <v>A</v>
          </cell>
        </row>
      </sheetData>
      <sheetData sheetId="21027">
        <row r="9">
          <cell r="A9" t="str">
            <v>A</v>
          </cell>
        </row>
      </sheetData>
      <sheetData sheetId="21028">
        <row r="9">
          <cell r="A9" t="str">
            <v>A</v>
          </cell>
        </row>
      </sheetData>
      <sheetData sheetId="21029">
        <row r="9">
          <cell r="A9" t="str">
            <v>A</v>
          </cell>
        </row>
      </sheetData>
      <sheetData sheetId="21030">
        <row r="9">
          <cell r="A9" t="str">
            <v>A</v>
          </cell>
        </row>
      </sheetData>
      <sheetData sheetId="21031">
        <row r="9">
          <cell r="A9" t="str">
            <v>A</v>
          </cell>
        </row>
      </sheetData>
      <sheetData sheetId="21032">
        <row r="9">
          <cell r="A9" t="str">
            <v>A</v>
          </cell>
        </row>
      </sheetData>
      <sheetData sheetId="21033">
        <row r="9">
          <cell r="A9" t="str">
            <v>A</v>
          </cell>
        </row>
      </sheetData>
      <sheetData sheetId="21034">
        <row r="9">
          <cell r="A9" t="str">
            <v>A</v>
          </cell>
        </row>
      </sheetData>
      <sheetData sheetId="21035">
        <row r="9">
          <cell r="A9" t="str">
            <v>A</v>
          </cell>
        </row>
      </sheetData>
      <sheetData sheetId="21036">
        <row r="9">
          <cell r="A9" t="str">
            <v>A</v>
          </cell>
        </row>
      </sheetData>
      <sheetData sheetId="21037">
        <row r="9">
          <cell r="A9" t="str">
            <v>A</v>
          </cell>
        </row>
      </sheetData>
      <sheetData sheetId="21038">
        <row r="9">
          <cell r="A9" t="str">
            <v>A</v>
          </cell>
        </row>
      </sheetData>
      <sheetData sheetId="21039">
        <row r="9">
          <cell r="A9" t="str">
            <v>A</v>
          </cell>
        </row>
      </sheetData>
      <sheetData sheetId="21040">
        <row r="9">
          <cell r="A9" t="str">
            <v>A</v>
          </cell>
        </row>
      </sheetData>
      <sheetData sheetId="21041">
        <row r="9">
          <cell r="A9" t="str">
            <v>A</v>
          </cell>
        </row>
      </sheetData>
      <sheetData sheetId="21042">
        <row r="9">
          <cell r="A9" t="str">
            <v>A</v>
          </cell>
        </row>
      </sheetData>
      <sheetData sheetId="21043">
        <row r="9">
          <cell r="A9" t="str">
            <v>A</v>
          </cell>
        </row>
      </sheetData>
      <sheetData sheetId="21044">
        <row r="9">
          <cell r="A9" t="str">
            <v>A</v>
          </cell>
        </row>
      </sheetData>
      <sheetData sheetId="21045">
        <row r="9">
          <cell r="A9" t="str">
            <v>A</v>
          </cell>
        </row>
      </sheetData>
      <sheetData sheetId="21046">
        <row r="9">
          <cell r="A9" t="str">
            <v>A</v>
          </cell>
        </row>
      </sheetData>
      <sheetData sheetId="21047">
        <row r="9">
          <cell r="A9" t="str">
            <v>A</v>
          </cell>
        </row>
      </sheetData>
      <sheetData sheetId="21048">
        <row r="9">
          <cell r="A9" t="str">
            <v>A</v>
          </cell>
        </row>
      </sheetData>
      <sheetData sheetId="21049">
        <row r="9">
          <cell r="A9" t="str">
            <v>A</v>
          </cell>
        </row>
      </sheetData>
      <sheetData sheetId="21050">
        <row r="9">
          <cell r="A9" t="str">
            <v>A</v>
          </cell>
        </row>
      </sheetData>
      <sheetData sheetId="21051">
        <row r="9">
          <cell r="A9" t="str">
            <v>A</v>
          </cell>
        </row>
      </sheetData>
      <sheetData sheetId="21052">
        <row r="9">
          <cell r="A9" t="str">
            <v>A</v>
          </cell>
        </row>
      </sheetData>
      <sheetData sheetId="21053">
        <row r="9">
          <cell r="A9" t="str">
            <v>A</v>
          </cell>
        </row>
      </sheetData>
      <sheetData sheetId="21054">
        <row r="9">
          <cell r="A9" t="str">
            <v>A</v>
          </cell>
        </row>
      </sheetData>
      <sheetData sheetId="21055">
        <row r="9">
          <cell r="A9" t="str">
            <v>A</v>
          </cell>
        </row>
      </sheetData>
      <sheetData sheetId="21056">
        <row r="9">
          <cell r="A9" t="str">
            <v>A</v>
          </cell>
        </row>
      </sheetData>
      <sheetData sheetId="21057">
        <row r="9">
          <cell r="A9" t="str">
            <v>A</v>
          </cell>
        </row>
      </sheetData>
      <sheetData sheetId="21058">
        <row r="9">
          <cell r="A9" t="str">
            <v>A</v>
          </cell>
        </row>
      </sheetData>
      <sheetData sheetId="21059">
        <row r="9">
          <cell r="A9" t="str">
            <v>A</v>
          </cell>
        </row>
      </sheetData>
      <sheetData sheetId="21060">
        <row r="9">
          <cell r="A9" t="str">
            <v>A</v>
          </cell>
        </row>
      </sheetData>
      <sheetData sheetId="21061">
        <row r="9">
          <cell r="A9" t="str">
            <v>A</v>
          </cell>
        </row>
      </sheetData>
      <sheetData sheetId="21062">
        <row r="9">
          <cell r="A9" t="str">
            <v>A</v>
          </cell>
        </row>
      </sheetData>
      <sheetData sheetId="21063">
        <row r="9">
          <cell r="A9" t="str">
            <v>A</v>
          </cell>
        </row>
      </sheetData>
      <sheetData sheetId="21064">
        <row r="9">
          <cell r="A9" t="str">
            <v>A</v>
          </cell>
        </row>
      </sheetData>
      <sheetData sheetId="21065">
        <row r="9">
          <cell r="A9" t="str">
            <v>A</v>
          </cell>
        </row>
      </sheetData>
      <sheetData sheetId="21066">
        <row r="9">
          <cell r="A9" t="str">
            <v>A</v>
          </cell>
        </row>
      </sheetData>
      <sheetData sheetId="21067">
        <row r="9">
          <cell r="A9" t="str">
            <v>A</v>
          </cell>
        </row>
      </sheetData>
      <sheetData sheetId="21068">
        <row r="9">
          <cell r="A9" t="str">
            <v>A</v>
          </cell>
        </row>
      </sheetData>
      <sheetData sheetId="21069">
        <row r="9">
          <cell r="A9" t="str">
            <v>A</v>
          </cell>
        </row>
      </sheetData>
      <sheetData sheetId="21070">
        <row r="9">
          <cell r="A9" t="str">
            <v>A</v>
          </cell>
        </row>
      </sheetData>
      <sheetData sheetId="21071">
        <row r="9">
          <cell r="A9" t="str">
            <v>A</v>
          </cell>
        </row>
      </sheetData>
      <sheetData sheetId="21072">
        <row r="9">
          <cell r="A9" t="str">
            <v>A</v>
          </cell>
        </row>
      </sheetData>
      <sheetData sheetId="21073">
        <row r="9">
          <cell r="A9" t="str">
            <v>A</v>
          </cell>
        </row>
      </sheetData>
      <sheetData sheetId="21074">
        <row r="9">
          <cell r="A9" t="str">
            <v>A</v>
          </cell>
        </row>
      </sheetData>
      <sheetData sheetId="21075">
        <row r="9">
          <cell r="A9" t="str">
            <v>A</v>
          </cell>
        </row>
      </sheetData>
      <sheetData sheetId="21076">
        <row r="9">
          <cell r="A9" t="str">
            <v>A</v>
          </cell>
        </row>
      </sheetData>
      <sheetData sheetId="21077">
        <row r="9">
          <cell r="A9" t="str">
            <v>A</v>
          </cell>
        </row>
      </sheetData>
      <sheetData sheetId="21078">
        <row r="9">
          <cell r="A9" t="str">
            <v>A</v>
          </cell>
        </row>
      </sheetData>
      <sheetData sheetId="21079">
        <row r="9">
          <cell r="A9" t="str">
            <v>A</v>
          </cell>
        </row>
      </sheetData>
      <sheetData sheetId="21080">
        <row r="9">
          <cell r="A9" t="str">
            <v>A</v>
          </cell>
        </row>
      </sheetData>
      <sheetData sheetId="21081">
        <row r="9">
          <cell r="A9" t="str">
            <v>A</v>
          </cell>
        </row>
      </sheetData>
      <sheetData sheetId="21082">
        <row r="9">
          <cell r="A9" t="str">
            <v>A</v>
          </cell>
        </row>
      </sheetData>
      <sheetData sheetId="21083">
        <row r="9">
          <cell r="A9" t="str">
            <v>A</v>
          </cell>
        </row>
      </sheetData>
      <sheetData sheetId="21084">
        <row r="9">
          <cell r="A9" t="str">
            <v>A</v>
          </cell>
        </row>
      </sheetData>
      <sheetData sheetId="21085">
        <row r="9">
          <cell r="A9" t="str">
            <v>A</v>
          </cell>
        </row>
      </sheetData>
      <sheetData sheetId="21086">
        <row r="9">
          <cell r="A9" t="str">
            <v>A</v>
          </cell>
        </row>
      </sheetData>
      <sheetData sheetId="21087">
        <row r="9">
          <cell r="A9" t="str">
            <v>A</v>
          </cell>
        </row>
      </sheetData>
      <sheetData sheetId="21088">
        <row r="9">
          <cell r="A9" t="str">
            <v>A</v>
          </cell>
        </row>
      </sheetData>
      <sheetData sheetId="21089">
        <row r="9">
          <cell r="A9" t="str">
            <v>A</v>
          </cell>
        </row>
      </sheetData>
      <sheetData sheetId="21090">
        <row r="9">
          <cell r="A9" t="str">
            <v>A</v>
          </cell>
        </row>
      </sheetData>
      <sheetData sheetId="21091">
        <row r="9">
          <cell r="A9" t="str">
            <v>A</v>
          </cell>
        </row>
      </sheetData>
      <sheetData sheetId="21092">
        <row r="9">
          <cell r="A9" t="str">
            <v>A</v>
          </cell>
        </row>
      </sheetData>
      <sheetData sheetId="21093">
        <row r="9">
          <cell r="A9" t="str">
            <v>A</v>
          </cell>
        </row>
      </sheetData>
      <sheetData sheetId="21094">
        <row r="9">
          <cell r="A9" t="str">
            <v>A</v>
          </cell>
        </row>
      </sheetData>
      <sheetData sheetId="21095">
        <row r="9">
          <cell r="A9" t="str">
            <v>A</v>
          </cell>
        </row>
      </sheetData>
      <sheetData sheetId="21096">
        <row r="9">
          <cell r="A9" t="str">
            <v>A</v>
          </cell>
        </row>
      </sheetData>
      <sheetData sheetId="21097">
        <row r="9">
          <cell r="A9" t="str">
            <v>A</v>
          </cell>
        </row>
      </sheetData>
      <sheetData sheetId="21098">
        <row r="9">
          <cell r="A9" t="str">
            <v>A</v>
          </cell>
        </row>
      </sheetData>
      <sheetData sheetId="21099">
        <row r="9">
          <cell r="A9" t="str">
            <v>A</v>
          </cell>
        </row>
      </sheetData>
      <sheetData sheetId="21100">
        <row r="9">
          <cell r="A9" t="str">
            <v>A</v>
          </cell>
        </row>
      </sheetData>
      <sheetData sheetId="21101">
        <row r="9">
          <cell r="A9" t="str">
            <v>A</v>
          </cell>
        </row>
      </sheetData>
      <sheetData sheetId="21102">
        <row r="9">
          <cell r="A9" t="str">
            <v>A</v>
          </cell>
        </row>
      </sheetData>
      <sheetData sheetId="21103">
        <row r="9">
          <cell r="A9" t="str">
            <v>A</v>
          </cell>
        </row>
      </sheetData>
      <sheetData sheetId="21104">
        <row r="9">
          <cell r="A9" t="str">
            <v>A</v>
          </cell>
        </row>
      </sheetData>
      <sheetData sheetId="21105">
        <row r="9">
          <cell r="A9" t="str">
            <v>A</v>
          </cell>
        </row>
      </sheetData>
      <sheetData sheetId="21106">
        <row r="9">
          <cell r="A9" t="str">
            <v>A</v>
          </cell>
        </row>
      </sheetData>
      <sheetData sheetId="21107">
        <row r="9">
          <cell r="A9" t="str">
            <v>A</v>
          </cell>
        </row>
      </sheetData>
      <sheetData sheetId="21108">
        <row r="9">
          <cell r="A9" t="str">
            <v>A</v>
          </cell>
        </row>
      </sheetData>
      <sheetData sheetId="21109">
        <row r="9">
          <cell r="A9" t="str">
            <v>A</v>
          </cell>
        </row>
      </sheetData>
      <sheetData sheetId="21110">
        <row r="9">
          <cell r="A9" t="str">
            <v>A</v>
          </cell>
        </row>
      </sheetData>
      <sheetData sheetId="21111">
        <row r="9">
          <cell r="A9" t="str">
            <v>A</v>
          </cell>
        </row>
      </sheetData>
      <sheetData sheetId="21112">
        <row r="9">
          <cell r="A9" t="str">
            <v>A</v>
          </cell>
        </row>
      </sheetData>
      <sheetData sheetId="21113">
        <row r="9">
          <cell r="A9" t="str">
            <v>A</v>
          </cell>
        </row>
      </sheetData>
      <sheetData sheetId="21114">
        <row r="9">
          <cell r="A9" t="str">
            <v>A</v>
          </cell>
        </row>
      </sheetData>
      <sheetData sheetId="21115">
        <row r="9">
          <cell r="A9" t="str">
            <v>A</v>
          </cell>
        </row>
      </sheetData>
      <sheetData sheetId="21116">
        <row r="9">
          <cell r="A9" t="str">
            <v>A</v>
          </cell>
        </row>
      </sheetData>
      <sheetData sheetId="21117">
        <row r="9">
          <cell r="A9" t="str">
            <v>A</v>
          </cell>
        </row>
      </sheetData>
      <sheetData sheetId="21118">
        <row r="9">
          <cell r="A9" t="str">
            <v>A</v>
          </cell>
        </row>
      </sheetData>
      <sheetData sheetId="21119">
        <row r="9">
          <cell r="A9" t="str">
            <v>A</v>
          </cell>
        </row>
      </sheetData>
      <sheetData sheetId="21120">
        <row r="9">
          <cell r="A9" t="str">
            <v>A</v>
          </cell>
        </row>
      </sheetData>
      <sheetData sheetId="21121">
        <row r="9">
          <cell r="A9" t="str">
            <v>A</v>
          </cell>
        </row>
      </sheetData>
      <sheetData sheetId="21122">
        <row r="9">
          <cell r="A9" t="str">
            <v>A</v>
          </cell>
        </row>
      </sheetData>
      <sheetData sheetId="21123">
        <row r="9">
          <cell r="A9" t="str">
            <v>A</v>
          </cell>
        </row>
      </sheetData>
      <sheetData sheetId="21124">
        <row r="9">
          <cell r="A9" t="str">
            <v>A</v>
          </cell>
        </row>
      </sheetData>
      <sheetData sheetId="21125">
        <row r="9">
          <cell r="A9" t="str">
            <v>A</v>
          </cell>
        </row>
      </sheetData>
      <sheetData sheetId="21126">
        <row r="9">
          <cell r="A9" t="str">
            <v>A</v>
          </cell>
        </row>
      </sheetData>
      <sheetData sheetId="21127">
        <row r="9">
          <cell r="A9" t="str">
            <v>A</v>
          </cell>
        </row>
      </sheetData>
      <sheetData sheetId="21128">
        <row r="9">
          <cell r="A9" t="str">
            <v>A</v>
          </cell>
        </row>
      </sheetData>
      <sheetData sheetId="21129">
        <row r="9">
          <cell r="A9" t="str">
            <v>A</v>
          </cell>
        </row>
      </sheetData>
      <sheetData sheetId="21130">
        <row r="9">
          <cell r="A9" t="str">
            <v>A</v>
          </cell>
        </row>
      </sheetData>
      <sheetData sheetId="21131">
        <row r="9">
          <cell r="A9" t="str">
            <v>A</v>
          </cell>
        </row>
      </sheetData>
      <sheetData sheetId="21132">
        <row r="9">
          <cell r="A9" t="str">
            <v>A</v>
          </cell>
        </row>
      </sheetData>
      <sheetData sheetId="21133">
        <row r="9">
          <cell r="A9" t="str">
            <v>A</v>
          </cell>
        </row>
      </sheetData>
      <sheetData sheetId="21134">
        <row r="9">
          <cell r="A9" t="str">
            <v>A</v>
          </cell>
        </row>
      </sheetData>
      <sheetData sheetId="21135">
        <row r="9">
          <cell r="A9" t="str">
            <v>A</v>
          </cell>
        </row>
      </sheetData>
      <sheetData sheetId="21136">
        <row r="9">
          <cell r="A9" t="str">
            <v>A</v>
          </cell>
        </row>
      </sheetData>
      <sheetData sheetId="21137">
        <row r="9">
          <cell r="A9" t="str">
            <v>A</v>
          </cell>
        </row>
      </sheetData>
      <sheetData sheetId="21138">
        <row r="9">
          <cell r="A9" t="str">
            <v>A</v>
          </cell>
        </row>
      </sheetData>
      <sheetData sheetId="21139">
        <row r="9">
          <cell r="A9" t="str">
            <v>A</v>
          </cell>
        </row>
      </sheetData>
      <sheetData sheetId="21140">
        <row r="9">
          <cell r="A9" t="str">
            <v>A</v>
          </cell>
        </row>
      </sheetData>
      <sheetData sheetId="21141">
        <row r="9">
          <cell r="A9" t="str">
            <v>A</v>
          </cell>
        </row>
      </sheetData>
      <sheetData sheetId="21142">
        <row r="9">
          <cell r="A9" t="str">
            <v>A</v>
          </cell>
        </row>
      </sheetData>
      <sheetData sheetId="21143">
        <row r="9">
          <cell r="A9" t="str">
            <v>A</v>
          </cell>
        </row>
      </sheetData>
      <sheetData sheetId="21144">
        <row r="9">
          <cell r="A9" t="str">
            <v>A</v>
          </cell>
        </row>
      </sheetData>
      <sheetData sheetId="21145">
        <row r="9">
          <cell r="A9" t="str">
            <v>A</v>
          </cell>
        </row>
      </sheetData>
      <sheetData sheetId="21146">
        <row r="9">
          <cell r="A9" t="str">
            <v>A</v>
          </cell>
        </row>
      </sheetData>
      <sheetData sheetId="21147">
        <row r="9">
          <cell r="A9" t="str">
            <v>A</v>
          </cell>
        </row>
      </sheetData>
      <sheetData sheetId="21148">
        <row r="9">
          <cell r="A9" t="str">
            <v>A</v>
          </cell>
        </row>
      </sheetData>
      <sheetData sheetId="21149">
        <row r="9">
          <cell r="A9" t="str">
            <v>A</v>
          </cell>
        </row>
      </sheetData>
      <sheetData sheetId="21150">
        <row r="9">
          <cell r="A9" t="str">
            <v>A</v>
          </cell>
        </row>
      </sheetData>
      <sheetData sheetId="21151">
        <row r="9">
          <cell r="A9" t="str">
            <v>A</v>
          </cell>
        </row>
      </sheetData>
      <sheetData sheetId="21152">
        <row r="9">
          <cell r="A9" t="str">
            <v>A</v>
          </cell>
        </row>
      </sheetData>
      <sheetData sheetId="21153">
        <row r="9">
          <cell r="A9" t="str">
            <v>A</v>
          </cell>
        </row>
      </sheetData>
      <sheetData sheetId="21154">
        <row r="9">
          <cell r="A9" t="str">
            <v>A</v>
          </cell>
        </row>
      </sheetData>
      <sheetData sheetId="21155">
        <row r="9">
          <cell r="A9" t="str">
            <v>A</v>
          </cell>
        </row>
      </sheetData>
      <sheetData sheetId="21156">
        <row r="9">
          <cell r="A9" t="str">
            <v>A</v>
          </cell>
        </row>
      </sheetData>
      <sheetData sheetId="21157">
        <row r="9">
          <cell r="A9" t="str">
            <v>A</v>
          </cell>
        </row>
      </sheetData>
      <sheetData sheetId="21158">
        <row r="9">
          <cell r="A9" t="str">
            <v>A</v>
          </cell>
        </row>
      </sheetData>
      <sheetData sheetId="21159">
        <row r="9">
          <cell r="A9" t="str">
            <v>A</v>
          </cell>
        </row>
      </sheetData>
      <sheetData sheetId="21160">
        <row r="9">
          <cell r="A9" t="str">
            <v>A</v>
          </cell>
        </row>
      </sheetData>
      <sheetData sheetId="21161">
        <row r="9">
          <cell r="A9" t="str">
            <v>A</v>
          </cell>
        </row>
      </sheetData>
      <sheetData sheetId="21162">
        <row r="9">
          <cell r="A9" t="str">
            <v>A</v>
          </cell>
        </row>
      </sheetData>
      <sheetData sheetId="21163">
        <row r="9">
          <cell r="A9" t="str">
            <v>A</v>
          </cell>
        </row>
      </sheetData>
      <sheetData sheetId="21164">
        <row r="9">
          <cell r="A9" t="str">
            <v>A</v>
          </cell>
        </row>
      </sheetData>
      <sheetData sheetId="21165">
        <row r="9">
          <cell r="A9" t="str">
            <v>A</v>
          </cell>
        </row>
      </sheetData>
      <sheetData sheetId="21166">
        <row r="9">
          <cell r="A9" t="str">
            <v>A</v>
          </cell>
        </row>
      </sheetData>
      <sheetData sheetId="21167">
        <row r="9">
          <cell r="A9" t="str">
            <v>A</v>
          </cell>
        </row>
      </sheetData>
      <sheetData sheetId="21168">
        <row r="9">
          <cell r="A9" t="str">
            <v>A</v>
          </cell>
        </row>
      </sheetData>
      <sheetData sheetId="21169">
        <row r="9">
          <cell r="A9" t="str">
            <v>A</v>
          </cell>
        </row>
      </sheetData>
      <sheetData sheetId="21170">
        <row r="9">
          <cell r="A9" t="str">
            <v>A</v>
          </cell>
        </row>
      </sheetData>
      <sheetData sheetId="21171">
        <row r="9">
          <cell r="A9" t="str">
            <v>A</v>
          </cell>
        </row>
      </sheetData>
      <sheetData sheetId="21172">
        <row r="9">
          <cell r="A9" t="str">
            <v>A</v>
          </cell>
        </row>
      </sheetData>
      <sheetData sheetId="21173">
        <row r="9">
          <cell r="A9" t="str">
            <v>A</v>
          </cell>
        </row>
      </sheetData>
      <sheetData sheetId="21174">
        <row r="9">
          <cell r="A9" t="str">
            <v>A</v>
          </cell>
        </row>
      </sheetData>
      <sheetData sheetId="21175">
        <row r="9">
          <cell r="A9" t="str">
            <v>A</v>
          </cell>
        </row>
      </sheetData>
      <sheetData sheetId="21176">
        <row r="9">
          <cell r="A9" t="str">
            <v>A</v>
          </cell>
        </row>
      </sheetData>
      <sheetData sheetId="21177">
        <row r="9">
          <cell r="A9" t="str">
            <v>A</v>
          </cell>
        </row>
      </sheetData>
      <sheetData sheetId="21178">
        <row r="9">
          <cell r="A9" t="str">
            <v>A</v>
          </cell>
        </row>
      </sheetData>
      <sheetData sheetId="21179">
        <row r="9">
          <cell r="A9" t="str">
            <v>A</v>
          </cell>
        </row>
      </sheetData>
      <sheetData sheetId="21180">
        <row r="9">
          <cell r="A9" t="str">
            <v>A</v>
          </cell>
        </row>
      </sheetData>
      <sheetData sheetId="21181">
        <row r="9">
          <cell r="A9" t="str">
            <v>A</v>
          </cell>
        </row>
      </sheetData>
      <sheetData sheetId="21182">
        <row r="9">
          <cell r="A9" t="str">
            <v>A</v>
          </cell>
        </row>
      </sheetData>
      <sheetData sheetId="21183">
        <row r="9">
          <cell r="A9" t="str">
            <v>A</v>
          </cell>
        </row>
      </sheetData>
      <sheetData sheetId="21184">
        <row r="9">
          <cell r="A9" t="str">
            <v>A</v>
          </cell>
        </row>
      </sheetData>
      <sheetData sheetId="21185">
        <row r="9">
          <cell r="A9" t="str">
            <v>A</v>
          </cell>
        </row>
      </sheetData>
      <sheetData sheetId="21186">
        <row r="9">
          <cell r="A9" t="str">
            <v>A</v>
          </cell>
        </row>
      </sheetData>
      <sheetData sheetId="21187">
        <row r="9">
          <cell r="A9" t="str">
            <v>A</v>
          </cell>
        </row>
      </sheetData>
      <sheetData sheetId="21188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 refreshError="1"/>
      <sheetData sheetId="21217" refreshError="1"/>
      <sheetData sheetId="21218" refreshError="1"/>
      <sheetData sheetId="21219">
        <row r="9">
          <cell r="A9" t="str">
            <v>A</v>
          </cell>
        </row>
      </sheetData>
      <sheetData sheetId="21220">
        <row r="9">
          <cell r="A9" t="str">
            <v>A</v>
          </cell>
        </row>
      </sheetData>
      <sheetData sheetId="21221">
        <row r="9">
          <cell r="A9" t="str">
            <v>A</v>
          </cell>
        </row>
      </sheetData>
      <sheetData sheetId="21222">
        <row r="9">
          <cell r="A9" t="str">
            <v>A</v>
          </cell>
        </row>
      </sheetData>
      <sheetData sheetId="21223">
        <row r="9">
          <cell r="A9" t="str">
            <v>A</v>
          </cell>
        </row>
      </sheetData>
      <sheetData sheetId="21224">
        <row r="9">
          <cell r="A9" t="str">
            <v>A</v>
          </cell>
        </row>
      </sheetData>
      <sheetData sheetId="21225">
        <row r="9">
          <cell r="A9" t="str">
            <v>A</v>
          </cell>
        </row>
      </sheetData>
      <sheetData sheetId="21226">
        <row r="9">
          <cell r="A9" t="str">
            <v>A</v>
          </cell>
        </row>
      </sheetData>
      <sheetData sheetId="21227">
        <row r="9">
          <cell r="A9" t="str">
            <v>A</v>
          </cell>
        </row>
      </sheetData>
      <sheetData sheetId="21228">
        <row r="9">
          <cell r="A9" t="str">
            <v>A</v>
          </cell>
        </row>
      </sheetData>
      <sheetData sheetId="21229">
        <row r="9">
          <cell r="A9" t="str">
            <v>A</v>
          </cell>
        </row>
      </sheetData>
      <sheetData sheetId="21230">
        <row r="9">
          <cell r="A9" t="str">
            <v>A</v>
          </cell>
        </row>
      </sheetData>
      <sheetData sheetId="21231">
        <row r="9">
          <cell r="A9" t="str">
            <v>A</v>
          </cell>
        </row>
      </sheetData>
      <sheetData sheetId="21232">
        <row r="9">
          <cell r="A9" t="str">
            <v>A</v>
          </cell>
        </row>
      </sheetData>
      <sheetData sheetId="21233">
        <row r="9">
          <cell r="A9" t="str">
            <v>A</v>
          </cell>
        </row>
      </sheetData>
      <sheetData sheetId="21234">
        <row r="9">
          <cell r="A9" t="str">
            <v>A</v>
          </cell>
        </row>
      </sheetData>
      <sheetData sheetId="21235">
        <row r="9">
          <cell r="A9" t="str">
            <v>A</v>
          </cell>
        </row>
      </sheetData>
      <sheetData sheetId="21236">
        <row r="9">
          <cell r="A9" t="str">
            <v>A</v>
          </cell>
        </row>
      </sheetData>
      <sheetData sheetId="21237">
        <row r="9">
          <cell r="A9" t="str">
            <v>A</v>
          </cell>
        </row>
      </sheetData>
      <sheetData sheetId="21238">
        <row r="9">
          <cell r="A9" t="str">
            <v>A</v>
          </cell>
        </row>
      </sheetData>
      <sheetData sheetId="21239">
        <row r="9">
          <cell r="A9" t="str">
            <v>A</v>
          </cell>
        </row>
      </sheetData>
      <sheetData sheetId="21240">
        <row r="9">
          <cell r="A9" t="str">
            <v>A</v>
          </cell>
        </row>
      </sheetData>
      <sheetData sheetId="21241">
        <row r="9">
          <cell r="A9" t="str">
            <v>A</v>
          </cell>
        </row>
      </sheetData>
      <sheetData sheetId="21242">
        <row r="9">
          <cell r="A9" t="str">
            <v>A</v>
          </cell>
        </row>
      </sheetData>
      <sheetData sheetId="21243">
        <row r="9">
          <cell r="A9" t="str">
            <v>A</v>
          </cell>
        </row>
      </sheetData>
      <sheetData sheetId="21244">
        <row r="9">
          <cell r="A9" t="str">
            <v>A</v>
          </cell>
        </row>
      </sheetData>
      <sheetData sheetId="21245">
        <row r="9">
          <cell r="A9" t="str">
            <v>A</v>
          </cell>
        </row>
      </sheetData>
      <sheetData sheetId="21246">
        <row r="9">
          <cell r="A9" t="str">
            <v>A</v>
          </cell>
        </row>
      </sheetData>
      <sheetData sheetId="21247">
        <row r="9">
          <cell r="A9" t="str">
            <v>A</v>
          </cell>
        </row>
      </sheetData>
      <sheetData sheetId="21248">
        <row r="9">
          <cell r="A9" t="str">
            <v>A</v>
          </cell>
        </row>
      </sheetData>
      <sheetData sheetId="21249">
        <row r="9">
          <cell r="A9" t="str">
            <v>A</v>
          </cell>
        </row>
      </sheetData>
      <sheetData sheetId="21250">
        <row r="9">
          <cell r="A9" t="str">
            <v>A</v>
          </cell>
        </row>
      </sheetData>
      <sheetData sheetId="21251">
        <row r="9">
          <cell r="A9" t="str">
            <v>A</v>
          </cell>
        </row>
      </sheetData>
      <sheetData sheetId="21252">
        <row r="9">
          <cell r="A9" t="str">
            <v>A</v>
          </cell>
        </row>
      </sheetData>
      <sheetData sheetId="21253">
        <row r="9">
          <cell r="A9" t="str">
            <v>A</v>
          </cell>
        </row>
      </sheetData>
      <sheetData sheetId="21254">
        <row r="9">
          <cell r="A9" t="str">
            <v>A</v>
          </cell>
        </row>
      </sheetData>
      <sheetData sheetId="21255">
        <row r="9">
          <cell r="A9" t="str">
            <v>A</v>
          </cell>
        </row>
      </sheetData>
      <sheetData sheetId="21256">
        <row r="9">
          <cell r="A9" t="str">
            <v>A</v>
          </cell>
        </row>
      </sheetData>
      <sheetData sheetId="21257">
        <row r="9">
          <cell r="A9" t="str">
            <v>A</v>
          </cell>
        </row>
      </sheetData>
      <sheetData sheetId="21258">
        <row r="9">
          <cell r="A9" t="str">
            <v>A</v>
          </cell>
        </row>
      </sheetData>
      <sheetData sheetId="21259">
        <row r="9">
          <cell r="A9" t="str">
            <v>A</v>
          </cell>
        </row>
      </sheetData>
      <sheetData sheetId="21260">
        <row r="9">
          <cell r="A9" t="str">
            <v>A</v>
          </cell>
        </row>
      </sheetData>
      <sheetData sheetId="21261">
        <row r="9">
          <cell r="A9" t="str">
            <v>A</v>
          </cell>
        </row>
      </sheetData>
      <sheetData sheetId="21262">
        <row r="9">
          <cell r="A9" t="str">
            <v>A</v>
          </cell>
        </row>
      </sheetData>
      <sheetData sheetId="21263">
        <row r="9">
          <cell r="A9" t="str">
            <v>A</v>
          </cell>
        </row>
      </sheetData>
      <sheetData sheetId="21264">
        <row r="9">
          <cell r="A9" t="str">
            <v>A</v>
          </cell>
        </row>
      </sheetData>
      <sheetData sheetId="21265">
        <row r="9">
          <cell r="A9" t="str">
            <v>A</v>
          </cell>
        </row>
      </sheetData>
      <sheetData sheetId="21266">
        <row r="9">
          <cell r="A9" t="str">
            <v>A</v>
          </cell>
        </row>
      </sheetData>
      <sheetData sheetId="21267">
        <row r="9">
          <cell r="A9" t="str">
            <v>A</v>
          </cell>
        </row>
      </sheetData>
      <sheetData sheetId="21268">
        <row r="9">
          <cell r="A9" t="str">
            <v>A</v>
          </cell>
        </row>
      </sheetData>
      <sheetData sheetId="21269">
        <row r="9">
          <cell r="A9" t="str">
            <v>A</v>
          </cell>
        </row>
      </sheetData>
      <sheetData sheetId="21270">
        <row r="9">
          <cell r="A9" t="str">
            <v>A</v>
          </cell>
        </row>
      </sheetData>
      <sheetData sheetId="21271">
        <row r="9">
          <cell r="A9" t="str">
            <v>A</v>
          </cell>
        </row>
      </sheetData>
      <sheetData sheetId="21272">
        <row r="9">
          <cell r="A9" t="str">
            <v>A</v>
          </cell>
        </row>
      </sheetData>
      <sheetData sheetId="21273">
        <row r="9">
          <cell r="A9" t="str">
            <v>A</v>
          </cell>
        </row>
      </sheetData>
      <sheetData sheetId="21274">
        <row r="9">
          <cell r="A9" t="str">
            <v>A</v>
          </cell>
        </row>
      </sheetData>
      <sheetData sheetId="21275">
        <row r="9">
          <cell r="A9" t="str">
            <v>A</v>
          </cell>
        </row>
      </sheetData>
      <sheetData sheetId="21276">
        <row r="9">
          <cell r="A9" t="str">
            <v>A</v>
          </cell>
        </row>
      </sheetData>
      <sheetData sheetId="21277">
        <row r="9">
          <cell r="A9" t="str">
            <v>A</v>
          </cell>
        </row>
      </sheetData>
      <sheetData sheetId="21278">
        <row r="9">
          <cell r="A9" t="str">
            <v>A</v>
          </cell>
        </row>
      </sheetData>
      <sheetData sheetId="21279">
        <row r="9">
          <cell r="A9" t="str">
            <v>A</v>
          </cell>
        </row>
      </sheetData>
      <sheetData sheetId="21280">
        <row r="9">
          <cell r="A9" t="str">
            <v>A</v>
          </cell>
        </row>
      </sheetData>
      <sheetData sheetId="21281">
        <row r="9">
          <cell r="A9" t="str">
            <v>A</v>
          </cell>
        </row>
      </sheetData>
      <sheetData sheetId="21282">
        <row r="9">
          <cell r="A9" t="str">
            <v>A</v>
          </cell>
        </row>
      </sheetData>
      <sheetData sheetId="21283">
        <row r="9">
          <cell r="A9" t="str">
            <v>A</v>
          </cell>
        </row>
      </sheetData>
      <sheetData sheetId="21284">
        <row r="9">
          <cell r="A9" t="str">
            <v>A</v>
          </cell>
        </row>
      </sheetData>
      <sheetData sheetId="21285">
        <row r="9">
          <cell r="A9" t="str">
            <v>A</v>
          </cell>
        </row>
      </sheetData>
      <sheetData sheetId="21286">
        <row r="9">
          <cell r="A9" t="str">
            <v>A</v>
          </cell>
        </row>
      </sheetData>
      <sheetData sheetId="21287">
        <row r="9">
          <cell r="A9" t="str">
            <v>A</v>
          </cell>
        </row>
      </sheetData>
      <sheetData sheetId="21288" refreshError="1"/>
      <sheetData sheetId="21289" refreshError="1"/>
      <sheetData sheetId="21290">
        <row r="9">
          <cell r="A9" t="str">
            <v>A</v>
          </cell>
        </row>
      </sheetData>
      <sheetData sheetId="21291">
        <row r="9">
          <cell r="A9" t="str">
            <v>A</v>
          </cell>
        </row>
      </sheetData>
      <sheetData sheetId="21292">
        <row r="9">
          <cell r="A9" t="str">
            <v>A</v>
          </cell>
        </row>
      </sheetData>
      <sheetData sheetId="21293">
        <row r="9">
          <cell r="A9" t="str">
            <v>A</v>
          </cell>
        </row>
      </sheetData>
      <sheetData sheetId="21294">
        <row r="9">
          <cell r="A9" t="str">
            <v>A</v>
          </cell>
        </row>
      </sheetData>
      <sheetData sheetId="21295">
        <row r="9">
          <cell r="A9" t="str">
            <v>A</v>
          </cell>
        </row>
      </sheetData>
      <sheetData sheetId="21296">
        <row r="9">
          <cell r="A9" t="str">
            <v>A</v>
          </cell>
        </row>
      </sheetData>
      <sheetData sheetId="21297">
        <row r="9">
          <cell r="A9" t="str">
            <v>A</v>
          </cell>
        </row>
      </sheetData>
      <sheetData sheetId="21298">
        <row r="9">
          <cell r="A9" t="str">
            <v>A</v>
          </cell>
        </row>
      </sheetData>
      <sheetData sheetId="21299">
        <row r="9">
          <cell r="A9" t="str">
            <v>A</v>
          </cell>
        </row>
      </sheetData>
      <sheetData sheetId="21300">
        <row r="9">
          <cell r="A9" t="str">
            <v>A</v>
          </cell>
        </row>
      </sheetData>
      <sheetData sheetId="21301">
        <row r="9">
          <cell r="A9" t="str">
            <v>A</v>
          </cell>
        </row>
      </sheetData>
      <sheetData sheetId="21302">
        <row r="9">
          <cell r="A9" t="str">
            <v>A</v>
          </cell>
        </row>
      </sheetData>
      <sheetData sheetId="21303">
        <row r="9">
          <cell r="A9" t="str">
            <v>A</v>
          </cell>
        </row>
      </sheetData>
      <sheetData sheetId="21304">
        <row r="9">
          <cell r="A9" t="str">
            <v>A</v>
          </cell>
        </row>
      </sheetData>
      <sheetData sheetId="21305">
        <row r="9">
          <cell r="A9" t="str">
            <v>A</v>
          </cell>
        </row>
      </sheetData>
      <sheetData sheetId="21306">
        <row r="9">
          <cell r="A9" t="str">
            <v>A</v>
          </cell>
        </row>
      </sheetData>
      <sheetData sheetId="21307">
        <row r="9">
          <cell r="A9" t="str">
            <v>A</v>
          </cell>
        </row>
      </sheetData>
      <sheetData sheetId="21308">
        <row r="9">
          <cell r="A9" t="str">
            <v>A</v>
          </cell>
        </row>
      </sheetData>
      <sheetData sheetId="21309">
        <row r="9">
          <cell r="A9" t="str">
            <v>A</v>
          </cell>
        </row>
      </sheetData>
      <sheetData sheetId="21310">
        <row r="9">
          <cell r="A9" t="str">
            <v>A</v>
          </cell>
        </row>
      </sheetData>
      <sheetData sheetId="21311">
        <row r="9">
          <cell r="A9" t="str">
            <v>A</v>
          </cell>
        </row>
      </sheetData>
      <sheetData sheetId="21312">
        <row r="9">
          <cell r="A9" t="str">
            <v>A</v>
          </cell>
        </row>
      </sheetData>
      <sheetData sheetId="21313">
        <row r="9">
          <cell r="A9" t="str">
            <v>A</v>
          </cell>
        </row>
      </sheetData>
      <sheetData sheetId="21314">
        <row r="9">
          <cell r="A9" t="str">
            <v>A</v>
          </cell>
        </row>
      </sheetData>
      <sheetData sheetId="21315">
        <row r="9">
          <cell r="A9" t="str">
            <v>A</v>
          </cell>
        </row>
      </sheetData>
      <sheetData sheetId="21316">
        <row r="9">
          <cell r="A9" t="str">
            <v>A</v>
          </cell>
        </row>
      </sheetData>
      <sheetData sheetId="21317">
        <row r="9">
          <cell r="A9" t="str">
            <v>A</v>
          </cell>
        </row>
      </sheetData>
      <sheetData sheetId="21318">
        <row r="9">
          <cell r="A9" t="str">
            <v>A</v>
          </cell>
        </row>
      </sheetData>
      <sheetData sheetId="21319">
        <row r="9">
          <cell r="A9" t="str">
            <v>A</v>
          </cell>
        </row>
      </sheetData>
      <sheetData sheetId="21320">
        <row r="9">
          <cell r="A9" t="str">
            <v>A</v>
          </cell>
        </row>
      </sheetData>
      <sheetData sheetId="21321">
        <row r="9">
          <cell r="A9" t="str">
            <v>A</v>
          </cell>
        </row>
      </sheetData>
      <sheetData sheetId="21322">
        <row r="9">
          <cell r="A9" t="str">
            <v>A</v>
          </cell>
        </row>
      </sheetData>
      <sheetData sheetId="21323">
        <row r="9">
          <cell r="A9" t="str">
            <v>A</v>
          </cell>
        </row>
      </sheetData>
      <sheetData sheetId="21324">
        <row r="9">
          <cell r="A9" t="str">
            <v>A</v>
          </cell>
        </row>
      </sheetData>
      <sheetData sheetId="21325">
        <row r="9">
          <cell r="A9" t="str">
            <v>A</v>
          </cell>
        </row>
      </sheetData>
      <sheetData sheetId="21326">
        <row r="9">
          <cell r="A9" t="str">
            <v>A</v>
          </cell>
        </row>
      </sheetData>
      <sheetData sheetId="21327">
        <row r="9">
          <cell r="A9" t="str">
            <v>A</v>
          </cell>
        </row>
      </sheetData>
      <sheetData sheetId="21328">
        <row r="9">
          <cell r="A9" t="str">
            <v>A</v>
          </cell>
        </row>
      </sheetData>
      <sheetData sheetId="21329">
        <row r="9">
          <cell r="A9" t="str">
            <v>A</v>
          </cell>
        </row>
      </sheetData>
      <sheetData sheetId="21330">
        <row r="9">
          <cell r="A9" t="str">
            <v>A</v>
          </cell>
        </row>
      </sheetData>
      <sheetData sheetId="21331">
        <row r="9">
          <cell r="A9" t="str">
            <v>A</v>
          </cell>
        </row>
      </sheetData>
      <sheetData sheetId="21332">
        <row r="9">
          <cell r="A9" t="str">
            <v>A</v>
          </cell>
        </row>
      </sheetData>
      <sheetData sheetId="21333">
        <row r="9">
          <cell r="A9" t="str">
            <v>A</v>
          </cell>
        </row>
      </sheetData>
      <sheetData sheetId="21334">
        <row r="9">
          <cell r="A9" t="str">
            <v>A</v>
          </cell>
        </row>
      </sheetData>
      <sheetData sheetId="21335">
        <row r="9">
          <cell r="A9" t="str">
            <v>A</v>
          </cell>
        </row>
      </sheetData>
      <sheetData sheetId="21336">
        <row r="9">
          <cell r="A9" t="str">
            <v>A</v>
          </cell>
        </row>
      </sheetData>
      <sheetData sheetId="21337">
        <row r="9">
          <cell r="A9" t="str">
            <v>A</v>
          </cell>
        </row>
      </sheetData>
      <sheetData sheetId="21338">
        <row r="9">
          <cell r="A9" t="str">
            <v>A</v>
          </cell>
        </row>
      </sheetData>
      <sheetData sheetId="21339">
        <row r="9">
          <cell r="A9" t="str">
            <v>A</v>
          </cell>
        </row>
      </sheetData>
      <sheetData sheetId="21340">
        <row r="9">
          <cell r="A9" t="str">
            <v>A</v>
          </cell>
        </row>
      </sheetData>
      <sheetData sheetId="21341">
        <row r="9">
          <cell r="A9" t="str">
            <v>A</v>
          </cell>
        </row>
      </sheetData>
      <sheetData sheetId="21342">
        <row r="9">
          <cell r="A9" t="str">
            <v>A</v>
          </cell>
        </row>
      </sheetData>
      <sheetData sheetId="21343">
        <row r="9">
          <cell r="A9" t="str">
            <v>A</v>
          </cell>
        </row>
      </sheetData>
      <sheetData sheetId="21344">
        <row r="9">
          <cell r="A9" t="str">
            <v>A</v>
          </cell>
        </row>
      </sheetData>
      <sheetData sheetId="21345">
        <row r="9">
          <cell r="A9" t="str">
            <v>A</v>
          </cell>
        </row>
      </sheetData>
      <sheetData sheetId="21346">
        <row r="9">
          <cell r="A9" t="str">
            <v>A</v>
          </cell>
        </row>
      </sheetData>
      <sheetData sheetId="21347">
        <row r="9">
          <cell r="A9" t="str">
            <v>A</v>
          </cell>
        </row>
      </sheetData>
      <sheetData sheetId="21348">
        <row r="9">
          <cell r="A9" t="str">
            <v>A</v>
          </cell>
        </row>
      </sheetData>
      <sheetData sheetId="21349">
        <row r="9">
          <cell r="A9" t="str">
            <v>A</v>
          </cell>
        </row>
      </sheetData>
      <sheetData sheetId="21350">
        <row r="9">
          <cell r="A9" t="str">
            <v>A</v>
          </cell>
        </row>
      </sheetData>
      <sheetData sheetId="21351">
        <row r="9">
          <cell r="A9" t="str">
            <v>A</v>
          </cell>
        </row>
      </sheetData>
      <sheetData sheetId="21352">
        <row r="9">
          <cell r="A9" t="str">
            <v>A</v>
          </cell>
        </row>
      </sheetData>
      <sheetData sheetId="21353">
        <row r="9">
          <cell r="A9" t="str">
            <v>A</v>
          </cell>
        </row>
      </sheetData>
      <sheetData sheetId="21354">
        <row r="9">
          <cell r="A9" t="str">
            <v>A</v>
          </cell>
        </row>
      </sheetData>
      <sheetData sheetId="21355">
        <row r="9">
          <cell r="A9" t="str">
            <v>A</v>
          </cell>
        </row>
      </sheetData>
      <sheetData sheetId="21356">
        <row r="9">
          <cell r="A9" t="str">
            <v>A</v>
          </cell>
        </row>
      </sheetData>
      <sheetData sheetId="21357">
        <row r="9">
          <cell r="A9" t="str">
            <v>A</v>
          </cell>
        </row>
      </sheetData>
      <sheetData sheetId="21358">
        <row r="9">
          <cell r="A9" t="str">
            <v>A</v>
          </cell>
        </row>
      </sheetData>
      <sheetData sheetId="21359">
        <row r="9">
          <cell r="A9" t="str">
            <v>A</v>
          </cell>
        </row>
      </sheetData>
      <sheetData sheetId="21360">
        <row r="9">
          <cell r="A9" t="str">
            <v>A</v>
          </cell>
        </row>
      </sheetData>
      <sheetData sheetId="21361">
        <row r="9">
          <cell r="A9" t="str">
            <v>A</v>
          </cell>
        </row>
      </sheetData>
      <sheetData sheetId="21362">
        <row r="9">
          <cell r="A9" t="str">
            <v>A</v>
          </cell>
        </row>
      </sheetData>
      <sheetData sheetId="21363">
        <row r="9">
          <cell r="A9" t="str">
            <v>A</v>
          </cell>
        </row>
      </sheetData>
      <sheetData sheetId="21364">
        <row r="9">
          <cell r="A9" t="str">
            <v>A</v>
          </cell>
        </row>
      </sheetData>
      <sheetData sheetId="21365">
        <row r="9">
          <cell r="A9" t="str">
            <v>A</v>
          </cell>
        </row>
      </sheetData>
      <sheetData sheetId="21366">
        <row r="9">
          <cell r="A9" t="str">
            <v>A</v>
          </cell>
        </row>
      </sheetData>
      <sheetData sheetId="21367">
        <row r="9">
          <cell r="A9" t="str">
            <v>A</v>
          </cell>
        </row>
      </sheetData>
      <sheetData sheetId="21368">
        <row r="9">
          <cell r="A9" t="str">
            <v>A</v>
          </cell>
        </row>
      </sheetData>
      <sheetData sheetId="21369">
        <row r="9">
          <cell r="A9" t="str">
            <v>A</v>
          </cell>
        </row>
      </sheetData>
      <sheetData sheetId="21370">
        <row r="9">
          <cell r="A9" t="str">
            <v>A</v>
          </cell>
        </row>
      </sheetData>
      <sheetData sheetId="21371">
        <row r="9">
          <cell r="A9" t="str">
            <v>A</v>
          </cell>
        </row>
      </sheetData>
      <sheetData sheetId="21372">
        <row r="9">
          <cell r="A9" t="str">
            <v>A</v>
          </cell>
        </row>
      </sheetData>
      <sheetData sheetId="21373">
        <row r="9">
          <cell r="A9" t="str">
            <v>A</v>
          </cell>
        </row>
      </sheetData>
      <sheetData sheetId="21374">
        <row r="9">
          <cell r="A9" t="str">
            <v>A</v>
          </cell>
        </row>
      </sheetData>
      <sheetData sheetId="21375">
        <row r="9">
          <cell r="A9" t="str">
            <v>A</v>
          </cell>
        </row>
      </sheetData>
      <sheetData sheetId="21376">
        <row r="9">
          <cell r="A9" t="str">
            <v>A</v>
          </cell>
        </row>
      </sheetData>
      <sheetData sheetId="21377">
        <row r="9">
          <cell r="A9" t="str">
            <v>A</v>
          </cell>
        </row>
      </sheetData>
      <sheetData sheetId="21378">
        <row r="9">
          <cell r="A9" t="str">
            <v>A</v>
          </cell>
        </row>
      </sheetData>
      <sheetData sheetId="21379">
        <row r="9">
          <cell r="A9" t="str">
            <v>A</v>
          </cell>
        </row>
      </sheetData>
      <sheetData sheetId="21380">
        <row r="9">
          <cell r="A9" t="str">
            <v>A</v>
          </cell>
        </row>
      </sheetData>
      <sheetData sheetId="21381">
        <row r="9">
          <cell r="A9" t="str">
            <v>A</v>
          </cell>
        </row>
      </sheetData>
      <sheetData sheetId="21382">
        <row r="9">
          <cell r="A9" t="str">
            <v>A</v>
          </cell>
        </row>
      </sheetData>
      <sheetData sheetId="21383">
        <row r="9">
          <cell r="A9" t="str">
            <v>A</v>
          </cell>
        </row>
      </sheetData>
      <sheetData sheetId="21384">
        <row r="9">
          <cell r="A9" t="str">
            <v>A</v>
          </cell>
        </row>
      </sheetData>
      <sheetData sheetId="21385">
        <row r="9">
          <cell r="A9" t="str">
            <v>A</v>
          </cell>
        </row>
      </sheetData>
      <sheetData sheetId="21386">
        <row r="9">
          <cell r="A9" t="str">
            <v>A</v>
          </cell>
        </row>
      </sheetData>
      <sheetData sheetId="21387">
        <row r="9">
          <cell r="A9" t="str">
            <v>A</v>
          </cell>
        </row>
      </sheetData>
      <sheetData sheetId="21388">
        <row r="9">
          <cell r="A9" t="str">
            <v>A</v>
          </cell>
        </row>
      </sheetData>
      <sheetData sheetId="21389">
        <row r="9">
          <cell r="A9" t="str">
            <v>A</v>
          </cell>
        </row>
      </sheetData>
      <sheetData sheetId="21390">
        <row r="9">
          <cell r="A9" t="str">
            <v>A</v>
          </cell>
        </row>
      </sheetData>
      <sheetData sheetId="21391">
        <row r="9">
          <cell r="A9" t="str">
            <v>A</v>
          </cell>
        </row>
      </sheetData>
      <sheetData sheetId="21392">
        <row r="9">
          <cell r="A9" t="str">
            <v>A</v>
          </cell>
        </row>
      </sheetData>
      <sheetData sheetId="21393">
        <row r="9">
          <cell r="A9" t="str">
            <v>A</v>
          </cell>
        </row>
      </sheetData>
      <sheetData sheetId="21394">
        <row r="9">
          <cell r="A9" t="str">
            <v>A</v>
          </cell>
        </row>
      </sheetData>
      <sheetData sheetId="21395">
        <row r="9">
          <cell r="A9" t="str">
            <v>A</v>
          </cell>
        </row>
      </sheetData>
      <sheetData sheetId="21396">
        <row r="9">
          <cell r="A9" t="str">
            <v>A</v>
          </cell>
        </row>
      </sheetData>
      <sheetData sheetId="21397">
        <row r="9">
          <cell r="A9" t="str">
            <v>A</v>
          </cell>
        </row>
      </sheetData>
      <sheetData sheetId="21398">
        <row r="9">
          <cell r="A9" t="str">
            <v>A</v>
          </cell>
        </row>
      </sheetData>
      <sheetData sheetId="21399">
        <row r="9">
          <cell r="A9" t="str">
            <v>A</v>
          </cell>
        </row>
      </sheetData>
      <sheetData sheetId="21400">
        <row r="9">
          <cell r="A9" t="str">
            <v>A</v>
          </cell>
        </row>
      </sheetData>
      <sheetData sheetId="21401">
        <row r="9">
          <cell r="A9" t="str">
            <v>A</v>
          </cell>
        </row>
      </sheetData>
      <sheetData sheetId="21402">
        <row r="9">
          <cell r="A9" t="str">
            <v>A</v>
          </cell>
        </row>
      </sheetData>
      <sheetData sheetId="21403">
        <row r="9">
          <cell r="A9" t="str">
            <v>A</v>
          </cell>
        </row>
      </sheetData>
      <sheetData sheetId="21404">
        <row r="9">
          <cell r="A9" t="str">
            <v>A</v>
          </cell>
        </row>
      </sheetData>
      <sheetData sheetId="21405">
        <row r="9">
          <cell r="A9" t="str">
            <v>A</v>
          </cell>
        </row>
      </sheetData>
      <sheetData sheetId="21406">
        <row r="9">
          <cell r="A9" t="str">
            <v>A</v>
          </cell>
        </row>
      </sheetData>
      <sheetData sheetId="21407">
        <row r="9">
          <cell r="A9" t="str">
            <v>A</v>
          </cell>
        </row>
      </sheetData>
      <sheetData sheetId="21408">
        <row r="9">
          <cell r="A9" t="str">
            <v>A</v>
          </cell>
        </row>
      </sheetData>
      <sheetData sheetId="21409">
        <row r="9">
          <cell r="A9" t="str">
            <v>A</v>
          </cell>
        </row>
      </sheetData>
      <sheetData sheetId="21410">
        <row r="9">
          <cell r="A9" t="str">
            <v>A</v>
          </cell>
        </row>
      </sheetData>
      <sheetData sheetId="21411">
        <row r="9">
          <cell r="A9" t="str">
            <v>A</v>
          </cell>
        </row>
      </sheetData>
      <sheetData sheetId="21412">
        <row r="9">
          <cell r="A9" t="str">
            <v>A</v>
          </cell>
        </row>
      </sheetData>
      <sheetData sheetId="21413">
        <row r="9">
          <cell r="A9" t="str">
            <v>A</v>
          </cell>
        </row>
      </sheetData>
      <sheetData sheetId="21414">
        <row r="9">
          <cell r="A9" t="str">
            <v>A</v>
          </cell>
        </row>
      </sheetData>
      <sheetData sheetId="21415">
        <row r="9">
          <cell r="A9" t="str">
            <v>A</v>
          </cell>
        </row>
      </sheetData>
      <sheetData sheetId="21416">
        <row r="9">
          <cell r="A9" t="str">
            <v>A</v>
          </cell>
        </row>
      </sheetData>
      <sheetData sheetId="21417">
        <row r="9">
          <cell r="A9" t="str">
            <v>A</v>
          </cell>
        </row>
      </sheetData>
      <sheetData sheetId="21418">
        <row r="9">
          <cell r="A9" t="str">
            <v>A</v>
          </cell>
        </row>
      </sheetData>
      <sheetData sheetId="21419">
        <row r="9">
          <cell r="A9" t="str">
            <v>A</v>
          </cell>
        </row>
      </sheetData>
      <sheetData sheetId="21420">
        <row r="9">
          <cell r="A9" t="str">
            <v>A</v>
          </cell>
        </row>
      </sheetData>
      <sheetData sheetId="21421">
        <row r="9">
          <cell r="A9" t="str">
            <v>A</v>
          </cell>
        </row>
      </sheetData>
      <sheetData sheetId="21422">
        <row r="9">
          <cell r="A9" t="str">
            <v>A</v>
          </cell>
        </row>
      </sheetData>
      <sheetData sheetId="21423">
        <row r="9">
          <cell r="A9" t="str">
            <v>A</v>
          </cell>
        </row>
      </sheetData>
      <sheetData sheetId="21424">
        <row r="9">
          <cell r="A9" t="str">
            <v>A</v>
          </cell>
        </row>
      </sheetData>
      <sheetData sheetId="21425">
        <row r="9">
          <cell r="A9" t="str">
            <v>A</v>
          </cell>
        </row>
      </sheetData>
      <sheetData sheetId="21426">
        <row r="9">
          <cell r="A9" t="str">
            <v>A</v>
          </cell>
        </row>
      </sheetData>
      <sheetData sheetId="21427">
        <row r="9">
          <cell r="A9" t="str">
            <v>A</v>
          </cell>
        </row>
      </sheetData>
      <sheetData sheetId="21428">
        <row r="9">
          <cell r="A9" t="str">
            <v>A</v>
          </cell>
        </row>
      </sheetData>
      <sheetData sheetId="21429">
        <row r="9">
          <cell r="A9" t="str">
            <v>A</v>
          </cell>
        </row>
      </sheetData>
      <sheetData sheetId="21430">
        <row r="9">
          <cell r="A9" t="str">
            <v>A</v>
          </cell>
        </row>
      </sheetData>
      <sheetData sheetId="21431">
        <row r="9">
          <cell r="A9" t="str">
            <v>A</v>
          </cell>
        </row>
      </sheetData>
      <sheetData sheetId="21432">
        <row r="9">
          <cell r="A9" t="str">
            <v>A</v>
          </cell>
        </row>
      </sheetData>
      <sheetData sheetId="21433">
        <row r="9">
          <cell r="A9" t="str">
            <v>A</v>
          </cell>
        </row>
      </sheetData>
      <sheetData sheetId="21434">
        <row r="9">
          <cell r="A9" t="str">
            <v>A</v>
          </cell>
        </row>
      </sheetData>
      <sheetData sheetId="21435">
        <row r="9">
          <cell r="A9" t="str">
            <v>A</v>
          </cell>
        </row>
      </sheetData>
      <sheetData sheetId="21436">
        <row r="9">
          <cell r="A9" t="str">
            <v>A</v>
          </cell>
        </row>
      </sheetData>
      <sheetData sheetId="21437">
        <row r="9">
          <cell r="A9" t="str">
            <v>A</v>
          </cell>
        </row>
      </sheetData>
      <sheetData sheetId="21438">
        <row r="9">
          <cell r="A9" t="str">
            <v>A</v>
          </cell>
        </row>
      </sheetData>
      <sheetData sheetId="21439">
        <row r="9">
          <cell r="A9" t="str">
            <v>A</v>
          </cell>
        </row>
      </sheetData>
      <sheetData sheetId="21440">
        <row r="9">
          <cell r="A9" t="str">
            <v>A</v>
          </cell>
        </row>
      </sheetData>
      <sheetData sheetId="21441">
        <row r="9">
          <cell r="A9" t="str">
            <v>A</v>
          </cell>
        </row>
      </sheetData>
      <sheetData sheetId="21442">
        <row r="9">
          <cell r="A9" t="str">
            <v>A</v>
          </cell>
        </row>
      </sheetData>
      <sheetData sheetId="21443">
        <row r="9">
          <cell r="A9" t="str">
            <v>A</v>
          </cell>
        </row>
      </sheetData>
      <sheetData sheetId="21444">
        <row r="9">
          <cell r="A9" t="str">
            <v>A</v>
          </cell>
        </row>
      </sheetData>
      <sheetData sheetId="21445">
        <row r="9">
          <cell r="A9" t="str">
            <v>A</v>
          </cell>
        </row>
      </sheetData>
      <sheetData sheetId="21446">
        <row r="9">
          <cell r="A9" t="str">
            <v>A</v>
          </cell>
        </row>
      </sheetData>
      <sheetData sheetId="21447">
        <row r="9">
          <cell r="A9" t="str">
            <v>A</v>
          </cell>
        </row>
      </sheetData>
      <sheetData sheetId="21448">
        <row r="9">
          <cell r="A9" t="str">
            <v>A</v>
          </cell>
        </row>
      </sheetData>
      <sheetData sheetId="21449">
        <row r="9">
          <cell r="A9" t="str">
            <v>A</v>
          </cell>
        </row>
      </sheetData>
      <sheetData sheetId="21450">
        <row r="9">
          <cell r="A9" t="str">
            <v>A</v>
          </cell>
        </row>
      </sheetData>
      <sheetData sheetId="21451">
        <row r="9">
          <cell r="A9" t="str">
            <v>A</v>
          </cell>
        </row>
      </sheetData>
      <sheetData sheetId="21452">
        <row r="9">
          <cell r="A9" t="str">
            <v>A</v>
          </cell>
        </row>
      </sheetData>
      <sheetData sheetId="21453">
        <row r="9">
          <cell r="A9" t="str">
            <v>A</v>
          </cell>
        </row>
      </sheetData>
      <sheetData sheetId="21454">
        <row r="9">
          <cell r="A9" t="str">
            <v>A</v>
          </cell>
        </row>
      </sheetData>
      <sheetData sheetId="21455">
        <row r="9">
          <cell r="A9" t="str">
            <v>A</v>
          </cell>
        </row>
      </sheetData>
      <sheetData sheetId="21456">
        <row r="9">
          <cell r="A9" t="str">
            <v>A</v>
          </cell>
        </row>
      </sheetData>
      <sheetData sheetId="21457">
        <row r="9">
          <cell r="A9" t="str">
            <v>A</v>
          </cell>
        </row>
      </sheetData>
      <sheetData sheetId="21458">
        <row r="9">
          <cell r="A9" t="str">
            <v>A</v>
          </cell>
        </row>
      </sheetData>
      <sheetData sheetId="21459">
        <row r="9">
          <cell r="A9" t="str">
            <v>A</v>
          </cell>
        </row>
      </sheetData>
      <sheetData sheetId="21460">
        <row r="9">
          <cell r="A9" t="str">
            <v>A</v>
          </cell>
        </row>
      </sheetData>
      <sheetData sheetId="21461">
        <row r="9">
          <cell r="A9" t="str">
            <v>A</v>
          </cell>
        </row>
      </sheetData>
      <sheetData sheetId="21462">
        <row r="9">
          <cell r="A9" t="str">
            <v>A</v>
          </cell>
        </row>
      </sheetData>
      <sheetData sheetId="21463">
        <row r="9">
          <cell r="A9" t="str">
            <v>A</v>
          </cell>
        </row>
      </sheetData>
      <sheetData sheetId="21464">
        <row r="9">
          <cell r="A9" t="str">
            <v>A</v>
          </cell>
        </row>
      </sheetData>
      <sheetData sheetId="21465">
        <row r="9">
          <cell r="A9" t="str">
            <v>A</v>
          </cell>
        </row>
      </sheetData>
      <sheetData sheetId="21466">
        <row r="9">
          <cell r="A9" t="str">
            <v>A</v>
          </cell>
        </row>
      </sheetData>
      <sheetData sheetId="21467">
        <row r="9">
          <cell r="A9" t="str">
            <v>A</v>
          </cell>
        </row>
      </sheetData>
      <sheetData sheetId="21468">
        <row r="9">
          <cell r="A9" t="str">
            <v>A</v>
          </cell>
        </row>
      </sheetData>
      <sheetData sheetId="21469">
        <row r="9">
          <cell r="A9" t="str">
            <v>A</v>
          </cell>
        </row>
      </sheetData>
      <sheetData sheetId="21470">
        <row r="9">
          <cell r="A9" t="str">
            <v>A</v>
          </cell>
        </row>
      </sheetData>
      <sheetData sheetId="21471">
        <row r="9">
          <cell r="A9" t="str">
            <v>A</v>
          </cell>
        </row>
      </sheetData>
      <sheetData sheetId="21472">
        <row r="9">
          <cell r="A9" t="str">
            <v>A</v>
          </cell>
        </row>
      </sheetData>
      <sheetData sheetId="21473">
        <row r="9">
          <cell r="A9" t="str">
            <v>A</v>
          </cell>
        </row>
      </sheetData>
      <sheetData sheetId="21474">
        <row r="9">
          <cell r="A9" t="str">
            <v>A</v>
          </cell>
        </row>
      </sheetData>
      <sheetData sheetId="21475">
        <row r="9">
          <cell r="A9" t="str">
            <v>A</v>
          </cell>
        </row>
      </sheetData>
      <sheetData sheetId="21476">
        <row r="9">
          <cell r="A9" t="str">
            <v>A</v>
          </cell>
        </row>
      </sheetData>
      <sheetData sheetId="21477">
        <row r="9">
          <cell r="A9" t="str">
            <v>A</v>
          </cell>
        </row>
      </sheetData>
      <sheetData sheetId="21478">
        <row r="9">
          <cell r="A9" t="str">
            <v>A</v>
          </cell>
        </row>
      </sheetData>
      <sheetData sheetId="21479">
        <row r="9">
          <cell r="A9" t="str">
            <v>A</v>
          </cell>
        </row>
      </sheetData>
      <sheetData sheetId="21480">
        <row r="9">
          <cell r="A9" t="str">
            <v>A</v>
          </cell>
        </row>
      </sheetData>
      <sheetData sheetId="21481">
        <row r="9">
          <cell r="A9" t="str">
            <v>A</v>
          </cell>
        </row>
      </sheetData>
      <sheetData sheetId="21482">
        <row r="9">
          <cell r="A9" t="str">
            <v>A</v>
          </cell>
        </row>
      </sheetData>
      <sheetData sheetId="21483">
        <row r="9">
          <cell r="A9" t="str">
            <v>A</v>
          </cell>
        </row>
      </sheetData>
      <sheetData sheetId="21484">
        <row r="9">
          <cell r="A9" t="str">
            <v>A</v>
          </cell>
        </row>
      </sheetData>
      <sheetData sheetId="21485">
        <row r="9">
          <cell r="A9" t="str">
            <v>A</v>
          </cell>
        </row>
      </sheetData>
      <sheetData sheetId="21486">
        <row r="9">
          <cell r="A9" t="str">
            <v>A</v>
          </cell>
        </row>
      </sheetData>
      <sheetData sheetId="21487">
        <row r="9">
          <cell r="A9" t="str">
            <v>A</v>
          </cell>
        </row>
      </sheetData>
      <sheetData sheetId="21488">
        <row r="9">
          <cell r="A9" t="str">
            <v>A</v>
          </cell>
        </row>
      </sheetData>
      <sheetData sheetId="21489">
        <row r="9">
          <cell r="A9" t="str">
            <v>A</v>
          </cell>
        </row>
      </sheetData>
      <sheetData sheetId="21490">
        <row r="9">
          <cell r="A9" t="str">
            <v>A</v>
          </cell>
        </row>
      </sheetData>
      <sheetData sheetId="21491">
        <row r="9">
          <cell r="A9" t="str">
            <v>A</v>
          </cell>
        </row>
      </sheetData>
      <sheetData sheetId="21492">
        <row r="9">
          <cell r="A9" t="str">
            <v>A</v>
          </cell>
        </row>
      </sheetData>
      <sheetData sheetId="21493">
        <row r="9">
          <cell r="A9" t="str">
            <v>A</v>
          </cell>
        </row>
      </sheetData>
      <sheetData sheetId="21494">
        <row r="9">
          <cell r="A9" t="str">
            <v>A</v>
          </cell>
        </row>
      </sheetData>
      <sheetData sheetId="21495">
        <row r="9">
          <cell r="A9" t="str">
            <v>A</v>
          </cell>
        </row>
      </sheetData>
      <sheetData sheetId="21496">
        <row r="9">
          <cell r="A9" t="str">
            <v>A</v>
          </cell>
        </row>
      </sheetData>
      <sheetData sheetId="21497">
        <row r="9">
          <cell r="A9" t="str">
            <v>A</v>
          </cell>
        </row>
      </sheetData>
      <sheetData sheetId="21498">
        <row r="9">
          <cell r="A9" t="str">
            <v>A</v>
          </cell>
        </row>
      </sheetData>
      <sheetData sheetId="21499">
        <row r="9">
          <cell r="A9" t="str">
            <v>A</v>
          </cell>
        </row>
      </sheetData>
      <sheetData sheetId="21500">
        <row r="9">
          <cell r="A9" t="str">
            <v>A</v>
          </cell>
        </row>
      </sheetData>
      <sheetData sheetId="21501">
        <row r="9">
          <cell r="A9" t="str">
            <v>A</v>
          </cell>
        </row>
      </sheetData>
      <sheetData sheetId="21502">
        <row r="9">
          <cell r="A9" t="str">
            <v>A</v>
          </cell>
        </row>
      </sheetData>
      <sheetData sheetId="21503">
        <row r="9">
          <cell r="A9" t="str">
            <v>A</v>
          </cell>
        </row>
      </sheetData>
      <sheetData sheetId="21504">
        <row r="9">
          <cell r="A9" t="str">
            <v>A</v>
          </cell>
        </row>
      </sheetData>
      <sheetData sheetId="21505">
        <row r="9">
          <cell r="A9" t="str">
            <v>A</v>
          </cell>
        </row>
      </sheetData>
      <sheetData sheetId="21506">
        <row r="9">
          <cell r="A9" t="str">
            <v>A</v>
          </cell>
        </row>
      </sheetData>
      <sheetData sheetId="21507">
        <row r="9">
          <cell r="A9" t="str">
            <v>A</v>
          </cell>
        </row>
      </sheetData>
      <sheetData sheetId="21508">
        <row r="9">
          <cell r="A9" t="str">
            <v>A</v>
          </cell>
        </row>
      </sheetData>
      <sheetData sheetId="21509">
        <row r="9">
          <cell r="A9" t="str">
            <v>A</v>
          </cell>
        </row>
      </sheetData>
      <sheetData sheetId="21510">
        <row r="9">
          <cell r="A9" t="str">
            <v>A</v>
          </cell>
        </row>
      </sheetData>
      <sheetData sheetId="21511">
        <row r="9">
          <cell r="A9" t="str">
            <v>A</v>
          </cell>
        </row>
      </sheetData>
      <sheetData sheetId="21512">
        <row r="9">
          <cell r="A9" t="str">
            <v>A</v>
          </cell>
        </row>
      </sheetData>
      <sheetData sheetId="21513">
        <row r="9">
          <cell r="A9" t="str">
            <v>A</v>
          </cell>
        </row>
      </sheetData>
      <sheetData sheetId="21514">
        <row r="9">
          <cell r="A9" t="str">
            <v>A</v>
          </cell>
        </row>
      </sheetData>
      <sheetData sheetId="21515">
        <row r="9">
          <cell r="A9" t="str">
            <v>A</v>
          </cell>
        </row>
      </sheetData>
      <sheetData sheetId="21516">
        <row r="9">
          <cell r="A9" t="str">
            <v>A</v>
          </cell>
        </row>
      </sheetData>
      <sheetData sheetId="21517">
        <row r="9">
          <cell r="A9" t="str">
            <v>A</v>
          </cell>
        </row>
      </sheetData>
      <sheetData sheetId="21518">
        <row r="9">
          <cell r="A9" t="str">
            <v>A</v>
          </cell>
        </row>
      </sheetData>
      <sheetData sheetId="21519">
        <row r="9">
          <cell r="A9" t="str">
            <v>A</v>
          </cell>
        </row>
      </sheetData>
      <sheetData sheetId="21520">
        <row r="9">
          <cell r="A9" t="str">
            <v>A</v>
          </cell>
        </row>
      </sheetData>
      <sheetData sheetId="21521">
        <row r="9">
          <cell r="A9" t="str">
            <v>A</v>
          </cell>
        </row>
      </sheetData>
      <sheetData sheetId="21522">
        <row r="9">
          <cell r="A9" t="str">
            <v>A</v>
          </cell>
        </row>
      </sheetData>
      <sheetData sheetId="21523">
        <row r="9">
          <cell r="A9" t="str">
            <v>A</v>
          </cell>
        </row>
      </sheetData>
      <sheetData sheetId="21524">
        <row r="9">
          <cell r="A9" t="str">
            <v>A</v>
          </cell>
        </row>
      </sheetData>
      <sheetData sheetId="21525">
        <row r="9">
          <cell r="A9" t="str">
            <v>A</v>
          </cell>
        </row>
      </sheetData>
      <sheetData sheetId="21526">
        <row r="9">
          <cell r="A9" t="str">
            <v>A</v>
          </cell>
        </row>
      </sheetData>
      <sheetData sheetId="21527">
        <row r="9">
          <cell r="A9" t="str">
            <v>A</v>
          </cell>
        </row>
      </sheetData>
      <sheetData sheetId="21528">
        <row r="9">
          <cell r="A9" t="str">
            <v>A</v>
          </cell>
        </row>
      </sheetData>
      <sheetData sheetId="21529">
        <row r="9">
          <cell r="A9" t="str">
            <v>A</v>
          </cell>
        </row>
      </sheetData>
      <sheetData sheetId="21530">
        <row r="9">
          <cell r="A9" t="str">
            <v>A</v>
          </cell>
        </row>
      </sheetData>
      <sheetData sheetId="21531">
        <row r="9">
          <cell r="A9" t="str">
            <v>A</v>
          </cell>
        </row>
      </sheetData>
      <sheetData sheetId="21532">
        <row r="9">
          <cell r="A9" t="str">
            <v>A</v>
          </cell>
        </row>
      </sheetData>
      <sheetData sheetId="21533">
        <row r="9">
          <cell r="A9" t="str">
            <v>A</v>
          </cell>
        </row>
      </sheetData>
      <sheetData sheetId="21534">
        <row r="9">
          <cell r="A9" t="str">
            <v>A</v>
          </cell>
        </row>
      </sheetData>
      <sheetData sheetId="21535">
        <row r="9">
          <cell r="A9" t="str">
            <v>A</v>
          </cell>
        </row>
      </sheetData>
      <sheetData sheetId="21536">
        <row r="9">
          <cell r="A9" t="str">
            <v>A</v>
          </cell>
        </row>
      </sheetData>
      <sheetData sheetId="21537">
        <row r="9">
          <cell r="A9" t="str">
            <v>A</v>
          </cell>
        </row>
      </sheetData>
      <sheetData sheetId="21538">
        <row r="9">
          <cell r="A9" t="str">
            <v>A</v>
          </cell>
        </row>
      </sheetData>
      <sheetData sheetId="21539">
        <row r="9">
          <cell r="A9" t="str">
            <v>A</v>
          </cell>
        </row>
      </sheetData>
      <sheetData sheetId="21540">
        <row r="9">
          <cell r="A9" t="str">
            <v>A</v>
          </cell>
        </row>
      </sheetData>
      <sheetData sheetId="21541">
        <row r="9">
          <cell r="A9" t="str">
            <v>A</v>
          </cell>
        </row>
      </sheetData>
      <sheetData sheetId="21542">
        <row r="9">
          <cell r="A9" t="str">
            <v>A</v>
          </cell>
        </row>
      </sheetData>
      <sheetData sheetId="21543">
        <row r="9">
          <cell r="A9" t="str">
            <v>A</v>
          </cell>
        </row>
      </sheetData>
      <sheetData sheetId="21544">
        <row r="9">
          <cell r="A9" t="str">
            <v>A</v>
          </cell>
        </row>
      </sheetData>
      <sheetData sheetId="21545">
        <row r="9">
          <cell r="A9" t="str">
            <v>A</v>
          </cell>
        </row>
      </sheetData>
      <sheetData sheetId="21546">
        <row r="9">
          <cell r="A9" t="str">
            <v>A</v>
          </cell>
        </row>
      </sheetData>
      <sheetData sheetId="21547">
        <row r="9">
          <cell r="A9" t="str">
            <v>A</v>
          </cell>
        </row>
      </sheetData>
      <sheetData sheetId="21548">
        <row r="9">
          <cell r="A9" t="str">
            <v>A</v>
          </cell>
        </row>
      </sheetData>
      <sheetData sheetId="21549">
        <row r="9">
          <cell r="A9" t="str">
            <v>A</v>
          </cell>
        </row>
      </sheetData>
      <sheetData sheetId="21550">
        <row r="9">
          <cell r="A9" t="str">
            <v>A</v>
          </cell>
        </row>
      </sheetData>
      <sheetData sheetId="21551">
        <row r="9">
          <cell r="A9" t="str">
            <v>A</v>
          </cell>
        </row>
      </sheetData>
      <sheetData sheetId="21552">
        <row r="9">
          <cell r="A9" t="str">
            <v>A</v>
          </cell>
        </row>
      </sheetData>
      <sheetData sheetId="21553">
        <row r="9">
          <cell r="A9" t="str">
            <v>A</v>
          </cell>
        </row>
      </sheetData>
      <sheetData sheetId="21554">
        <row r="9">
          <cell r="A9" t="str">
            <v>A</v>
          </cell>
        </row>
      </sheetData>
      <sheetData sheetId="21555">
        <row r="9">
          <cell r="A9" t="str">
            <v>A</v>
          </cell>
        </row>
      </sheetData>
      <sheetData sheetId="21556">
        <row r="9">
          <cell r="A9" t="str">
            <v>A</v>
          </cell>
        </row>
      </sheetData>
      <sheetData sheetId="21557">
        <row r="9">
          <cell r="A9" t="str">
            <v>A</v>
          </cell>
        </row>
      </sheetData>
      <sheetData sheetId="21558">
        <row r="9">
          <cell r="A9" t="str">
            <v>A</v>
          </cell>
        </row>
      </sheetData>
      <sheetData sheetId="21559">
        <row r="9">
          <cell r="A9" t="str">
            <v>A</v>
          </cell>
        </row>
      </sheetData>
      <sheetData sheetId="21560">
        <row r="9">
          <cell r="A9" t="str">
            <v>A</v>
          </cell>
        </row>
      </sheetData>
      <sheetData sheetId="21561">
        <row r="9">
          <cell r="A9" t="str">
            <v>A</v>
          </cell>
        </row>
      </sheetData>
      <sheetData sheetId="21562">
        <row r="9">
          <cell r="A9" t="str">
            <v>A</v>
          </cell>
        </row>
      </sheetData>
      <sheetData sheetId="21563">
        <row r="9">
          <cell r="A9" t="str">
            <v>A</v>
          </cell>
        </row>
      </sheetData>
      <sheetData sheetId="21564">
        <row r="9">
          <cell r="A9" t="str">
            <v>A</v>
          </cell>
        </row>
      </sheetData>
      <sheetData sheetId="21565">
        <row r="9">
          <cell r="A9" t="str">
            <v>A</v>
          </cell>
        </row>
      </sheetData>
      <sheetData sheetId="21566">
        <row r="9">
          <cell r="A9" t="str">
            <v>A</v>
          </cell>
        </row>
      </sheetData>
      <sheetData sheetId="21567">
        <row r="9">
          <cell r="A9" t="str">
            <v>A</v>
          </cell>
        </row>
      </sheetData>
      <sheetData sheetId="21568">
        <row r="9">
          <cell r="A9" t="str">
            <v>A</v>
          </cell>
        </row>
      </sheetData>
      <sheetData sheetId="21569">
        <row r="9">
          <cell r="A9" t="str">
            <v>A</v>
          </cell>
        </row>
      </sheetData>
      <sheetData sheetId="21570">
        <row r="9">
          <cell r="A9" t="str">
            <v>A</v>
          </cell>
        </row>
      </sheetData>
      <sheetData sheetId="21571">
        <row r="9">
          <cell r="A9" t="str">
            <v>A</v>
          </cell>
        </row>
      </sheetData>
      <sheetData sheetId="21572">
        <row r="9">
          <cell r="A9" t="str">
            <v>A</v>
          </cell>
        </row>
      </sheetData>
      <sheetData sheetId="21573">
        <row r="9">
          <cell r="A9" t="str">
            <v>A</v>
          </cell>
        </row>
      </sheetData>
      <sheetData sheetId="21574">
        <row r="9">
          <cell r="A9" t="str">
            <v>A</v>
          </cell>
        </row>
      </sheetData>
      <sheetData sheetId="21575">
        <row r="9">
          <cell r="A9" t="str">
            <v>A</v>
          </cell>
        </row>
      </sheetData>
      <sheetData sheetId="21576">
        <row r="9">
          <cell r="A9" t="str">
            <v>A</v>
          </cell>
        </row>
      </sheetData>
      <sheetData sheetId="21577">
        <row r="9">
          <cell r="A9" t="str">
            <v>A</v>
          </cell>
        </row>
      </sheetData>
      <sheetData sheetId="21578">
        <row r="9">
          <cell r="A9" t="str">
            <v>A</v>
          </cell>
        </row>
      </sheetData>
      <sheetData sheetId="21579">
        <row r="9">
          <cell r="A9" t="str">
            <v>A</v>
          </cell>
        </row>
      </sheetData>
      <sheetData sheetId="21580">
        <row r="9">
          <cell r="A9" t="str">
            <v>A</v>
          </cell>
        </row>
      </sheetData>
      <sheetData sheetId="21581">
        <row r="9">
          <cell r="A9" t="str">
            <v>A</v>
          </cell>
        </row>
      </sheetData>
      <sheetData sheetId="21582">
        <row r="9">
          <cell r="A9" t="str">
            <v>A</v>
          </cell>
        </row>
      </sheetData>
      <sheetData sheetId="21583">
        <row r="9">
          <cell r="A9" t="str">
            <v>A</v>
          </cell>
        </row>
      </sheetData>
      <sheetData sheetId="21584">
        <row r="9">
          <cell r="A9" t="str">
            <v>A</v>
          </cell>
        </row>
      </sheetData>
      <sheetData sheetId="21585">
        <row r="9">
          <cell r="A9" t="str">
            <v>A</v>
          </cell>
        </row>
      </sheetData>
      <sheetData sheetId="21586">
        <row r="9">
          <cell r="A9" t="str">
            <v>A</v>
          </cell>
        </row>
      </sheetData>
      <sheetData sheetId="21587">
        <row r="9">
          <cell r="A9" t="str">
            <v>A</v>
          </cell>
        </row>
      </sheetData>
      <sheetData sheetId="21588">
        <row r="9">
          <cell r="A9" t="str">
            <v>A</v>
          </cell>
        </row>
      </sheetData>
      <sheetData sheetId="21589">
        <row r="9">
          <cell r="A9" t="str">
            <v>A</v>
          </cell>
        </row>
      </sheetData>
      <sheetData sheetId="21590">
        <row r="9">
          <cell r="A9" t="str">
            <v>A</v>
          </cell>
        </row>
      </sheetData>
      <sheetData sheetId="21591">
        <row r="9">
          <cell r="A9" t="str">
            <v>A</v>
          </cell>
        </row>
      </sheetData>
      <sheetData sheetId="21592">
        <row r="9">
          <cell r="A9" t="str">
            <v>A</v>
          </cell>
        </row>
      </sheetData>
      <sheetData sheetId="21593">
        <row r="9">
          <cell r="A9" t="str">
            <v>A</v>
          </cell>
        </row>
      </sheetData>
      <sheetData sheetId="21594">
        <row r="9">
          <cell r="A9" t="str">
            <v>A</v>
          </cell>
        </row>
      </sheetData>
      <sheetData sheetId="21595">
        <row r="9">
          <cell r="A9" t="str">
            <v>A</v>
          </cell>
        </row>
      </sheetData>
      <sheetData sheetId="21596">
        <row r="9">
          <cell r="A9" t="str">
            <v>A</v>
          </cell>
        </row>
      </sheetData>
      <sheetData sheetId="21597">
        <row r="9">
          <cell r="A9" t="str">
            <v>A</v>
          </cell>
        </row>
      </sheetData>
      <sheetData sheetId="21598">
        <row r="9">
          <cell r="A9" t="str">
            <v>A</v>
          </cell>
        </row>
      </sheetData>
      <sheetData sheetId="21599">
        <row r="9">
          <cell r="A9" t="str">
            <v>A</v>
          </cell>
        </row>
      </sheetData>
      <sheetData sheetId="21600">
        <row r="9">
          <cell r="A9" t="str">
            <v>A</v>
          </cell>
        </row>
      </sheetData>
      <sheetData sheetId="21601">
        <row r="9">
          <cell r="A9" t="str">
            <v>A</v>
          </cell>
        </row>
      </sheetData>
      <sheetData sheetId="21602">
        <row r="9">
          <cell r="A9" t="str">
            <v>A</v>
          </cell>
        </row>
      </sheetData>
      <sheetData sheetId="21603">
        <row r="9">
          <cell r="A9" t="str">
            <v>A</v>
          </cell>
        </row>
      </sheetData>
      <sheetData sheetId="21604">
        <row r="9">
          <cell r="A9" t="str">
            <v>A</v>
          </cell>
        </row>
      </sheetData>
      <sheetData sheetId="21605">
        <row r="9">
          <cell r="A9" t="str">
            <v>A</v>
          </cell>
        </row>
      </sheetData>
      <sheetData sheetId="21606">
        <row r="9">
          <cell r="A9" t="str">
            <v>A</v>
          </cell>
        </row>
      </sheetData>
      <sheetData sheetId="21607">
        <row r="9">
          <cell r="A9" t="str">
            <v>A</v>
          </cell>
        </row>
      </sheetData>
      <sheetData sheetId="21608">
        <row r="9">
          <cell r="A9" t="str">
            <v>A</v>
          </cell>
        </row>
      </sheetData>
      <sheetData sheetId="21609">
        <row r="9">
          <cell r="A9" t="str">
            <v>A</v>
          </cell>
        </row>
      </sheetData>
      <sheetData sheetId="21610">
        <row r="9">
          <cell r="A9" t="str">
            <v>A</v>
          </cell>
        </row>
      </sheetData>
      <sheetData sheetId="21611">
        <row r="9">
          <cell r="A9" t="str">
            <v>A</v>
          </cell>
        </row>
      </sheetData>
      <sheetData sheetId="21612">
        <row r="9">
          <cell r="A9" t="str">
            <v>A</v>
          </cell>
        </row>
      </sheetData>
      <sheetData sheetId="21613">
        <row r="9">
          <cell r="A9" t="str">
            <v>A</v>
          </cell>
        </row>
      </sheetData>
      <sheetData sheetId="21614">
        <row r="9">
          <cell r="A9" t="str">
            <v>A</v>
          </cell>
        </row>
      </sheetData>
      <sheetData sheetId="21615">
        <row r="9">
          <cell r="A9" t="str">
            <v>A</v>
          </cell>
        </row>
      </sheetData>
      <sheetData sheetId="21616">
        <row r="9">
          <cell r="A9" t="str">
            <v>A</v>
          </cell>
        </row>
      </sheetData>
      <sheetData sheetId="21617">
        <row r="9">
          <cell r="A9" t="str">
            <v>A</v>
          </cell>
        </row>
      </sheetData>
      <sheetData sheetId="21618">
        <row r="9">
          <cell r="A9" t="str">
            <v>A</v>
          </cell>
        </row>
      </sheetData>
      <sheetData sheetId="21619">
        <row r="9">
          <cell r="A9" t="str">
            <v>A</v>
          </cell>
        </row>
      </sheetData>
      <sheetData sheetId="21620">
        <row r="9">
          <cell r="A9" t="str">
            <v>A</v>
          </cell>
        </row>
      </sheetData>
      <sheetData sheetId="21621">
        <row r="9">
          <cell r="A9" t="str">
            <v>A</v>
          </cell>
        </row>
      </sheetData>
      <sheetData sheetId="21622">
        <row r="9">
          <cell r="A9" t="str">
            <v>A</v>
          </cell>
        </row>
      </sheetData>
      <sheetData sheetId="21623">
        <row r="9">
          <cell r="A9" t="str">
            <v>A</v>
          </cell>
        </row>
      </sheetData>
      <sheetData sheetId="21624">
        <row r="9">
          <cell r="A9" t="str">
            <v>A</v>
          </cell>
        </row>
      </sheetData>
      <sheetData sheetId="21625">
        <row r="9">
          <cell r="A9" t="str">
            <v>A</v>
          </cell>
        </row>
      </sheetData>
      <sheetData sheetId="21626">
        <row r="9">
          <cell r="A9" t="str">
            <v>A</v>
          </cell>
        </row>
      </sheetData>
      <sheetData sheetId="21627">
        <row r="9">
          <cell r="A9" t="str">
            <v>A</v>
          </cell>
        </row>
      </sheetData>
      <sheetData sheetId="21628">
        <row r="9">
          <cell r="A9" t="str">
            <v>A</v>
          </cell>
        </row>
      </sheetData>
      <sheetData sheetId="21629">
        <row r="9">
          <cell r="A9" t="str">
            <v>A</v>
          </cell>
        </row>
      </sheetData>
      <sheetData sheetId="21630">
        <row r="9">
          <cell r="A9" t="str">
            <v>A</v>
          </cell>
        </row>
      </sheetData>
      <sheetData sheetId="21631">
        <row r="9">
          <cell r="A9" t="str">
            <v>A</v>
          </cell>
        </row>
      </sheetData>
      <sheetData sheetId="21632">
        <row r="9">
          <cell r="A9" t="str">
            <v>A</v>
          </cell>
        </row>
      </sheetData>
      <sheetData sheetId="21633">
        <row r="9">
          <cell r="A9" t="str">
            <v>A</v>
          </cell>
        </row>
      </sheetData>
      <sheetData sheetId="21634">
        <row r="9">
          <cell r="A9" t="str">
            <v>A</v>
          </cell>
        </row>
      </sheetData>
      <sheetData sheetId="21635">
        <row r="9">
          <cell r="A9" t="str">
            <v>A</v>
          </cell>
        </row>
      </sheetData>
      <sheetData sheetId="21636">
        <row r="9">
          <cell r="A9" t="str">
            <v>A</v>
          </cell>
        </row>
      </sheetData>
      <sheetData sheetId="21637">
        <row r="9">
          <cell r="A9" t="str">
            <v>A</v>
          </cell>
        </row>
      </sheetData>
      <sheetData sheetId="21638">
        <row r="9">
          <cell r="A9" t="str">
            <v>A</v>
          </cell>
        </row>
      </sheetData>
      <sheetData sheetId="21639">
        <row r="9">
          <cell r="A9" t="str">
            <v>A</v>
          </cell>
        </row>
      </sheetData>
      <sheetData sheetId="21640">
        <row r="9">
          <cell r="A9" t="str">
            <v>A</v>
          </cell>
        </row>
      </sheetData>
      <sheetData sheetId="21641">
        <row r="9">
          <cell r="A9" t="str">
            <v>A</v>
          </cell>
        </row>
      </sheetData>
      <sheetData sheetId="21642">
        <row r="9">
          <cell r="A9" t="str">
            <v>A</v>
          </cell>
        </row>
      </sheetData>
      <sheetData sheetId="21643">
        <row r="9">
          <cell r="A9" t="str">
            <v>A</v>
          </cell>
        </row>
      </sheetData>
      <sheetData sheetId="21644">
        <row r="9">
          <cell r="A9" t="str">
            <v>A</v>
          </cell>
        </row>
      </sheetData>
      <sheetData sheetId="21645">
        <row r="9">
          <cell r="A9" t="str">
            <v>A</v>
          </cell>
        </row>
      </sheetData>
      <sheetData sheetId="21646">
        <row r="9">
          <cell r="A9" t="str">
            <v>A</v>
          </cell>
        </row>
      </sheetData>
      <sheetData sheetId="21647">
        <row r="9">
          <cell r="A9" t="str">
            <v>A</v>
          </cell>
        </row>
      </sheetData>
      <sheetData sheetId="21648">
        <row r="9">
          <cell r="A9" t="str">
            <v>A</v>
          </cell>
        </row>
      </sheetData>
      <sheetData sheetId="21649">
        <row r="9">
          <cell r="A9" t="str">
            <v>A</v>
          </cell>
        </row>
      </sheetData>
      <sheetData sheetId="21650">
        <row r="9">
          <cell r="A9" t="str">
            <v>A</v>
          </cell>
        </row>
      </sheetData>
      <sheetData sheetId="21651">
        <row r="9">
          <cell r="A9" t="str">
            <v>A</v>
          </cell>
        </row>
      </sheetData>
      <sheetData sheetId="21652">
        <row r="9">
          <cell r="A9" t="str">
            <v>A</v>
          </cell>
        </row>
      </sheetData>
      <sheetData sheetId="21653">
        <row r="9">
          <cell r="A9" t="str">
            <v>A</v>
          </cell>
        </row>
      </sheetData>
      <sheetData sheetId="21654">
        <row r="9">
          <cell r="A9" t="str">
            <v>A</v>
          </cell>
        </row>
      </sheetData>
      <sheetData sheetId="21655">
        <row r="9">
          <cell r="A9" t="str">
            <v>A</v>
          </cell>
        </row>
      </sheetData>
      <sheetData sheetId="21656">
        <row r="9">
          <cell r="A9" t="str">
            <v>A</v>
          </cell>
        </row>
      </sheetData>
      <sheetData sheetId="21657">
        <row r="9">
          <cell r="A9" t="str">
            <v>A</v>
          </cell>
        </row>
      </sheetData>
      <sheetData sheetId="21658">
        <row r="9">
          <cell r="A9" t="str">
            <v>A</v>
          </cell>
        </row>
      </sheetData>
      <sheetData sheetId="21659">
        <row r="9">
          <cell r="A9" t="str">
            <v>A</v>
          </cell>
        </row>
      </sheetData>
      <sheetData sheetId="21660">
        <row r="9">
          <cell r="A9" t="str">
            <v>A</v>
          </cell>
        </row>
      </sheetData>
      <sheetData sheetId="21661">
        <row r="9">
          <cell r="A9" t="str">
            <v>A</v>
          </cell>
        </row>
      </sheetData>
      <sheetData sheetId="21662">
        <row r="9">
          <cell r="A9" t="str">
            <v>A</v>
          </cell>
        </row>
      </sheetData>
      <sheetData sheetId="21663">
        <row r="9">
          <cell r="A9" t="str">
            <v>A</v>
          </cell>
        </row>
      </sheetData>
      <sheetData sheetId="21664">
        <row r="9">
          <cell r="A9" t="str">
            <v>A</v>
          </cell>
        </row>
      </sheetData>
      <sheetData sheetId="21665">
        <row r="9">
          <cell r="A9" t="str">
            <v>A</v>
          </cell>
        </row>
      </sheetData>
      <sheetData sheetId="21666">
        <row r="9">
          <cell r="A9" t="str">
            <v>A</v>
          </cell>
        </row>
      </sheetData>
      <sheetData sheetId="21667">
        <row r="9">
          <cell r="A9" t="str">
            <v>A</v>
          </cell>
        </row>
      </sheetData>
      <sheetData sheetId="21668">
        <row r="9">
          <cell r="A9" t="str">
            <v>A</v>
          </cell>
        </row>
      </sheetData>
      <sheetData sheetId="21669">
        <row r="9">
          <cell r="A9" t="str">
            <v>A</v>
          </cell>
        </row>
      </sheetData>
      <sheetData sheetId="21670">
        <row r="9">
          <cell r="A9" t="str">
            <v>A</v>
          </cell>
        </row>
      </sheetData>
      <sheetData sheetId="21671">
        <row r="9">
          <cell r="A9" t="str">
            <v>A</v>
          </cell>
        </row>
      </sheetData>
      <sheetData sheetId="21672">
        <row r="9">
          <cell r="A9" t="str">
            <v>A</v>
          </cell>
        </row>
      </sheetData>
      <sheetData sheetId="21673">
        <row r="9">
          <cell r="A9" t="str">
            <v>A</v>
          </cell>
        </row>
      </sheetData>
      <sheetData sheetId="21674">
        <row r="9">
          <cell r="A9" t="str">
            <v>A</v>
          </cell>
        </row>
      </sheetData>
      <sheetData sheetId="21675">
        <row r="9">
          <cell r="A9" t="str">
            <v>A</v>
          </cell>
        </row>
      </sheetData>
      <sheetData sheetId="21676">
        <row r="9">
          <cell r="A9" t="str">
            <v>A</v>
          </cell>
        </row>
      </sheetData>
      <sheetData sheetId="21677">
        <row r="9">
          <cell r="A9" t="str">
            <v>A</v>
          </cell>
        </row>
      </sheetData>
      <sheetData sheetId="21678">
        <row r="9">
          <cell r="A9" t="str">
            <v>A</v>
          </cell>
        </row>
      </sheetData>
      <sheetData sheetId="21679">
        <row r="9">
          <cell r="A9" t="str">
            <v>A</v>
          </cell>
        </row>
      </sheetData>
      <sheetData sheetId="21680">
        <row r="9">
          <cell r="A9" t="str">
            <v>A</v>
          </cell>
        </row>
      </sheetData>
      <sheetData sheetId="21681">
        <row r="9">
          <cell r="A9" t="str">
            <v>A</v>
          </cell>
        </row>
      </sheetData>
      <sheetData sheetId="21682">
        <row r="9">
          <cell r="A9" t="str">
            <v>A</v>
          </cell>
        </row>
      </sheetData>
      <sheetData sheetId="21683">
        <row r="9">
          <cell r="A9" t="str">
            <v>A</v>
          </cell>
        </row>
      </sheetData>
      <sheetData sheetId="21684">
        <row r="9">
          <cell r="A9" t="str">
            <v>A</v>
          </cell>
        </row>
      </sheetData>
      <sheetData sheetId="21685">
        <row r="9">
          <cell r="A9" t="str">
            <v>A</v>
          </cell>
        </row>
      </sheetData>
      <sheetData sheetId="21686">
        <row r="9">
          <cell r="A9" t="str">
            <v>A</v>
          </cell>
        </row>
      </sheetData>
      <sheetData sheetId="21687">
        <row r="9">
          <cell r="A9" t="str">
            <v>A</v>
          </cell>
        </row>
      </sheetData>
      <sheetData sheetId="21688">
        <row r="9">
          <cell r="A9" t="str">
            <v>A</v>
          </cell>
        </row>
      </sheetData>
      <sheetData sheetId="21689">
        <row r="9">
          <cell r="A9" t="str">
            <v>A</v>
          </cell>
        </row>
      </sheetData>
      <sheetData sheetId="21690">
        <row r="9">
          <cell r="A9" t="str">
            <v>A</v>
          </cell>
        </row>
      </sheetData>
      <sheetData sheetId="21691">
        <row r="9">
          <cell r="A9" t="str">
            <v>A</v>
          </cell>
        </row>
      </sheetData>
      <sheetData sheetId="21692">
        <row r="9">
          <cell r="A9" t="str">
            <v>A</v>
          </cell>
        </row>
      </sheetData>
      <sheetData sheetId="21693">
        <row r="9">
          <cell r="A9" t="str">
            <v>A</v>
          </cell>
        </row>
      </sheetData>
      <sheetData sheetId="21694">
        <row r="9">
          <cell r="A9" t="str">
            <v>A</v>
          </cell>
        </row>
      </sheetData>
      <sheetData sheetId="21695">
        <row r="9">
          <cell r="A9" t="str">
            <v>A</v>
          </cell>
        </row>
      </sheetData>
      <sheetData sheetId="21696">
        <row r="9">
          <cell r="A9" t="str">
            <v>A</v>
          </cell>
        </row>
      </sheetData>
      <sheetData sheetId="21697">
        <row r="9">
          <cell r="A9" t="str">
            <v>A</v>
          </cell>
        </row>
      </sheetData>
      <sheetData sheetId="21698">
        <row r="9">
          <cell r="A9" t="str">
            <v>A</v>
          </cell>
        </row>
      </sheetData>
      <sheetData sheetId="21699">
        <row r="9">
          <cell r="A9" t="str">
            <v>A</v>
          </cell>
        </row>
      </sheetData>
      <sheetData sheetId="21700">
        <row r="9">
          <cell r="A9" t="str">
            <v>A</v>
          </cell>
        </row>
      </sheetData>
      <sheetData sheetId="21701">
        <row r="9">
          <cell r="A9" t="str">
            <v>A</v>
          </cell>
        </row>
      </sheetData>
      <sheetData sheetId="21702">
        <row r="9">
          <cell r="A9" t="str">
            <v>A</v>
          </cell>
        </row>
      </sheetData>
      <sheetData sheetId="21703">
        <row r="9">
          <cell r="A9" t="str">
            <v>A</v>
          </cell>
        </row>
      </sheetData>
      <sheetData sheetId="21704">
        <row r="9">
          <cell r="A9" t="str">
            <v>A</v>
          </cell>
        </row>
      </sheetData>
      <sheetData sheetId="21705">
        <row r="9">
          <cell r="A9" t="str">
            <v>A</v>
          </cell>
        </row>
      </sheetData>
      <sheetData sheetId="21706">
        <row r="9">
          <cell r="A9" t="str">
            <v>A</v>
          </cell>
        </row>
      </sheetData>
      <sheetData sheetId="21707">
        <row r="9">
          <cell r="A9" t="str">
            <v>A</v>
          </cell>
        </row>
      </sheetData>
      <sheetData sheetId="21708">
        <row r="9">
          <cell r="A9" t="str">
            <v>A</v>
          </cell>
        </row>
      </sheetData>
      <sheetData sheetId="21709">
        <row r="9">
          <cell r="A9" t="str">
            <v>A</v>
          </cell>
        </row>
      </sheetData>
      <sheetData sheetId="21710">
        <row r="9">
          <cell r="A9" t="str">
            <v>A</v>
          </cell>
        </row>
      </sheetData>
      <sheetData sheetId="21711">
        <row r="9">
          <cell r="A9" t="str">
            <v>A</v>
          </cell>
        </row>
      </sheetData>
      <sheetData sheetId="21712">
        <row r="9">
          <cell r="A9" t="str">
            <v>A</v>
          </cell>
        </row>
      </sheetData>
      <sheetData sheetId="21713">
        <row r="9">
          <cell r="A9" t="str">
            <v>A</v>
          </cell>
        </row>
      </sheetData>
      <sheetData sheetId="21714">
        <row r="9">
          <cell r="A9" t="str">
            <v>A</v>
          </cell>
        </row>
      </sheetData>
      <sheetData sheetId="21715">
        <row r="9">
          <cell r="A9" t="str">
            <v>A</v>
          </cell>
        </row>
      </sheetData>
      <sheetData sheetId="21716">
        <row r="9">
          <cell r="A9" t="str">
            <v>A</v>
          </cell>
        </row>
      </sheetData>
      <sheetData sheetId="21717">
        <row r="9">
          <cell r="A9" t="str">
            <v>A</v>
          </cell>
        </row>
      </sheetData>
      <sheetData sheetId="21718">
        <row r="9">
          <cell r="A9" t="str">
            <v>A</v>
          </cell>
        </row>
      </sheetData>
      <sheetData sheetId="21719">
        <row r="9">
          <cell r="A9" t="str">
            <v>A</v>
          </cell>
        </row>
      </sheetData>
      <sheetData sheetId="21720">
        <row r="9">
          <cell r="A9" t="str">
            <v>A</v>
          </cell>
        </row>
      </sheetData>
      <sheetData sheetId="21721">
        <row r="9">
          <cell r="A9" t="str">
            <v>A</v>
          </cell>
        </row>
      </sheetData>
      <sheetData sheetId="21722">
        <row r="9">
          <cell r="A9" t="str">
            <v>A</v>
          </cell>
        </row>
      </sheetData>
      <sheetData sheetId="21723">
        <row r="9">
          <cell r="A9" t="str">
            <v>A</v>
          </cell>
        </row>
      </sheetData>
      <sheetData sheetId="21724">
        <row r="9">
          <cell r="A9" t="str">
            <v>A</v>
          </cell>
        </row>
      </sheetData>
      <sheetData sheetId="21725">
        <row r="9">
          <cell r="A9" t="str">
            <v>A</v>
          </cell>
        </row>
      </sheetData>
      <sheetData sheetId="21726">
        <row r="9">
          <cell r="A9" t="str">
            <v>A</v>
          </cell>
        </row>
      </sheetData>
      <sheetData sheetId="21727">
        <row r="9">
          <cell r="A9" t="str">
            <v>A</v>
          </cell>
        </row>
      </sheetData>
      <sheetData sheetId="21728">
        <row r="9">
          <cell r="A9" t="str">
            <v>A</v>
          </cell>
        </row>
      </sheetData>
      <sheetData sheetId="21729">
        <row r="9">
          <cell r="A9" t="str">
            <v>A</v>
          </cell>
        </row>
      </sheetData>
      <sheetData sheetId="21730">
        <row r="9">
          <cell r="A9" t="str">
            <v>A</v>
          </cell>
        </row>
      </sheetData>
      <sheetData sheetId="21731">
        <row r="9">
          <cell r="A9" t="str">
            <v>A</v>
          </cell>
        </row>
      </sheetData>
      <sheetData sheetId="21732">
        <row r="9">
          <cell r="A9" t="str">
            <v>A</v>
          </cell>
        </row>
      </sheetData>
      <sheetData sheetId="21733">
        <row r="9">
          <cell r="A9" t="str">
            <v>A</v>
          </cell>
        </row>
      </sheetData>
      <sheetData sheetId="21734">
        <row r="9">
          <cell r="A9" t="str">
            <v>A</v>
          </cell>
        </row>
      </sheetData>
      <sheetData sheetId="21735">
        <row r="9">
          <cell r="A9" t="str">
            <v>A</v>
          </cell>
        </row>
      </sheetData>
      <sheetData sheetId="21736">
        <row r="9">
          <cell r="A9" t="str">
            <v>A</v>
          </cell>
        </row>
      </sheetData>
      <sheetData sheetId="21737">
        <row r="9">
          <cell r="A9" t="str">
            <v>A</v>
          </cell>
        </row>
      </sheetData>
      <sheetData sheetId="21738">
        <row r="9">
          <cell r="A9" t="str">
            <v>A</v>
          </cell>
        </row>
      </sheetData>
      <sheetData sheetId="21739">
        <row r="9">
          <cell r="A9" t="str">
            <v>A</v>
          </cell>
        </row>
      </sheetData>
      <sheetData sheetId="21740">
        <row r="9">
          <cell r="A9" t="str">
            <v>A</v>
          </cell>
        </row>
      </sheetData>
      <sheetData sheetId="21741">
        <row r="9">
          <cell r="A9" t="str">
            <v>A</v>
          </cell>
        </row>
      </sheetData>
      <sheetData sheetId="21742">
        <row r="9">
          <cell r="A9" t="str">
            <v>A</v>
          </cell>
        </row>
      </sheetData>
      <sheetData sheetId="21743">
        <row r="9">
          <cell r="A9" t="str">
            <v>A</v>
          </cell>
        </row>
      </sheetData>
      <sheetData sheetId="21744">
        <row r="9">
          <cell r="A9" t="str">
            <v>A</v>
          </cell>
        </row>
      </sheetData>
      <sheetData sheetId="21745">
        <row r="9">
          <cell r="A9" t="str">
            <v>A</v>
          </cell>
        </row>
      </sheetData>
      <sheetData sheetId="21746">
        <row r="9">
          <cell r="A9" t="str">
            <v>A</v>
          </cell>
        </row>
      </sheetData>
      <sheetData sheetId="21747">
        <row r="9">
          <cell r="A9" t="str">
            <v>A</v>
          </cell>
        </row>
      </sheetData>
      <sheetData sheetId="21748">
        <row r="9">
          <cell r="A9" t="str">
            <v>A</v>
          </cell>
        </row>
      </sheetData>
      <sheetData sheetId="21749">
        <row r="9">
          <cell r="A9" t="str">
            <v>A</v>
          </cell>
        </row>
      </sheetData>
      <sheetData sheetId="21750">
        <row r="9">
          <cell r="A9" t="str">
            <v>A</v>
          </cell>
        </row>
      </sheetData>
      <sheetData sheetId="21751">
        <row r="9">
          <cell r="A9" t="str">
            <v>A</v>
          </cell>
        </row>
      </sheetData>
      <sheetData sheetId="21752">
        <row r="9">
          <cell r="A9" t="str">
            <v>A</v>
          </cell>
        </row>
      </sheetData>
      <sheetData sheetId="21753">
        <row r="9">
          <cell r="A9" t="str">
            <v>A</v>
          </cell>
        </row>
      </sheetData>
      <sheetData sheetId="21754">
        <row r="9">
          <cell r="A9" t="str">
            <v>A</v>
          </cell>
        </row>
      </sheetData>
      <sheetData sheetId="21755">
        <row r="9">
          <cell r="A9" t="str">
            <v>A</v>
          </cell>
        </row>
      </sheetData>
      <sheetData sheetId="21756">
        <row r="9">
          <cell r="A9" t="str">
            <v>A</v>
          </cell>
        </row>
      </sheetData>
      <sheetData sheetId="21757">
        <row r="9">
          <cell r="A9" t="str">
            <v>A</v>
          </cell>
        </row>
      </sheetData>
      <sheetData sheetId="21758">
        <row r="9">
          <cell r="A9" t="str">
            <v>A</v>
          </cell>
        </row>
      </sheetData>
      <sheetData sheetId="21759">
        <row r="9">
          <cell r="A9" t="str">
            <v>A</v>
          </cell>
        </row>
      </sheetData>
      <sheetData sheetId="21760">
        <row r="9">
          <cell r="A9" t="str">
            <v>A</v>
          </cell>
        </row>
      </sheetData>
      <sheetData sheetId="21761">
        <row r="9">
          <cell r="A9" t="str">
            <v>A</v>
          </cell>
        </row>
      </sheetData>
      <sheetData sheetId="21762">
        <row r="9">
          <cell r="A9" t="str">
            <v>A</v>
          </cell>
        </row>
      </sheetData>
      <sheetData sheetId="21763">
        <row r="9">
          <cell r="A9" t="str">
            <v>A</v>
          </cell>
        </row>
      </sheetData>
      <sheetData sheetId="21764">
        <row r="9">
          <cell r="A9" t="str">
            <v>A</v>
          </cell>
        </row>
      </sheetData>
      <sheetData sheetId="21765">
        <row r="9">
          <cell r="A9" t="str">
            <v>A</v>
          </cell>
        </row>
      </sheetData>
      <sheetData sheetId="21766">
        <row r="9">
          <cell r="A9" t="str">
            <v>A</v>
          </cell>
        </row>
      </sheetData>
      <sheetData sheetId="21767">
        <row r="9">
          <cell r="A9" t="str">
            <v>A</v>
          </cell>
        </row>
      </sheetData>
      <sheetData sheetId="21768">
        <row r="9">
          <cell r="A9" t="str">
            <v>A</v>
          </cell>
        </row>
      </sheetData>
      <sheetData sheetId="21769">
        <row r="9">
          <cell r="A9" t="str">
            <v>A</v>
          </cell>
        </row>
      </sheetData>
      <sheetData sheetId="21770">
        <row r="9">
          <cell r="A9" t="str">
            <v>A</v>
          </cell>
        </row>
      </sheetData>
      <sheetData sheetId="21771">
        <row r="9">
          <cell r="A9" t="str">
            <v>A</v>
          </cell>
        </row>
      </sheetData>
      <sheetData sheetId="21772">
        <row r="9">
          <cell r="A9" t="str">
            <v>A</v>
          </cell>
        </row>
      </sheetData>
      <sheetData sheetId="21773">
        <row r="9">
          <cell r="A9" t="str">
            <v>A</v>
          </cell>
        </row>
      </sheetData>
      <sheetData sheetId="21774">
        <row r="9">
          <cell r="A9" t="str">
            <v>A</v>
          </cell>
        </row>
      </sheetData>
      <sheetData sheetId="21775">
        <row r="9">
          <cell r="A9" t="str">
            <v>A</v>
          </cell>
        </row>
      </sheetData>
      <sheetData sheetId="21776">
        <row r="9">
          <cell r="A9" t="str">
            <v>A</v>
          </cell>
        </row>
      </sheetData>
      <sheetData sheetId="21777">
        <row r="9">
          <cell r="A9" t="str">
            <v>A</v>
          </cell>
        </row>
      </sheetData>
      <sheetData sheetId="21778">
        <row r="9">
          <cell r="A9" t="str">
            <v>A</v>
          </cell>
        </row>
      </sheetData>
      <sheetData sheetId="21779">
        <row r="9">
          <cell r="A9" t="str">
            <v>A</v>
          </cell>
        </row>
      </sheetData>
      <sheetData sheetId="21780">
        <row r="9">
          <cell r="A9" t="str">
            <v>A</v>
          </cell>
        </row>
      </sheetData>
      <sheetData sheetId="21781">
        <row r="9">
          <cell r="A9" t="str">
            <v>A</v>
          </cell>
        </row>
      </sheetData>
      <sheetData sheetId="21782">
        <row r="9">
          <cell r="A9" t="str">
            <v>A</v>
          </cell>
        </row>
      </sheetData>
      <sheetData sheetId="21783">
        <row r="9">
          <cell r="A9" t="str">
            <v>A</v>
          </cell>
        </row>
      </sheetData>
      <sheetData sheetId="21784">
        <row r="9">
          <cell r="A9" t="str">
            <v>A</v>
          </cell>
        </row>
      </sheetData>
      <sheetData sheetId="21785">
        <row r="9">
          <cell r="A9" t="str">
            <v>A</v>
          </cell>
        </row>
      </sheetData>
      <sheetData sheetId="21786">
        <row r="9">
          <cell r="A9" t="str">
            <v>A</v>
          </cell>
        </row>
      </sheetData>
      <sheetData sheetId="21787">
        <row r="9">
          <cell r="A9" t="str">
            <v>A</v>
          </cell>
        </row>
      </sheetData>
      <sheetData sheetId="21788">
        <row r="9">
          <cell r="A9" t="str">
            <v>A</v>
          </cell>
        </row>
      </sheetData>
      <sheetData sheetId="21789">
        <row r="9">
          <cell r="A9" t="str">
            <v>A</v>
          </cell>
        </row>
      </sheetData>
      <sheetData sheetId="21790">
        <row r="9">
          <cell r="A9" t="str">
            <v>A</v>
          </cell>
        </row>
      </sheetData>
      <sheetData sheetId="21791">
        <row r="9">
          <cell r="A9" t="str">
            <v>A</v>
          </cell>
        </row>
      </sheetData>
      <sheetData sheetId="21792">
        <row r="9">
          <cell r="A9" t="str">
            <v>A</v>
          </cell>
        </row>
      </sheetData>
      <sheetData sheetId="21793">
        <row r="9">
          <cell r="A9" t="str">
            <v>A</v>
          </cell>
        </row>
      </sheetData>
      <sheetData sheetId="21794">
        <row r="9">
          <cell r="A9" t="str">
            <v>A</v>
          </cell>
        </row>
      </sheetData>
      <sheetData sheetId="21795">
        <row r="9">
          <cell r="A9" t="str">
            <v>A</v>
          </cell>
        </row>
      </sheetData>
      <sheetData sheetId="21796">
        <row r="9">
          <cell r="A9" t="str">
            <v>A</v>
          </cell>
        </row>
      </sheetData>
      <sheetData sheetId="21797">
        <row r="9">
          <cell r="A9" t="str">
            <v>A</v>
          </cell>
        </row>
      </sheetData>
      <sheetData sheetId="21798">
        <row r="9">
          <cell r="A9" t="str">
            <v>A</v>
          </cell>
        </row>
      </sheetData>
      <sheetData sheetId="21799">
        <row r="9">
          <cell r="A9" t="str">
            <v>A</v>
          </cell>
        </row>
      </sheetData>
      <sheetData sheetId="21800">
        <row r="9">
          <cell r="A9" t="str">
            <v>A</v>
          </cell>
        </row>
      </sheetData>
      <sheetData sheetId="21801">
        <row r="9">
          <cell r="A9" t="str">
            <v>A</v>
          </cell>
        </row>
      </sheetData>
      <sheetData sheetId="21802">
        <row r="9">
          <cell r="A9" t="str">
            <v>A</v>
          </cell>
        </row>
      </sheetData>
      <sheetData sheetId="21803">
        <row r="9">
          <cell r="A9" t="str">
            <v>A</v>
          </cell>
        </row>
      </sheetData>
      <sheetData sheetId="21804">
        <row r="9">
          <cell r="A9" t="str">
            <v>A</v>
          </cell>
        </row>
      </sheetData>
      <sheetData sheetId="21805">
        <row r="9">
          <cell r="A9" t="str">
            <v>A</v>
          </cell>
        </row>
      </sheetData>
      <sheetData sheetId="21806">
        <row r="9">
          <cell r="A9" t="str">
            <v>A</v>
          </cell>
        </row>
      </sheetData>
      <sheetData sheetId="21807">
        <row r="9">
          <cell r="A9" t="str">
            <v>A</v>
          </cell>
        </row>
      </sheetData>
      <sheetData sheetId="21808">
        <row r="9">
          <cell r="A9" t="str">
            <v>A</v>
          </cell>
        </row>
      </sheetData>
      <sheetData sheetId="21809">
        <row r="9">
          <cell r="A9" t="str">
            <v>A</v>
          </cell>
        </row>
      </sheetData>
      <sheetData sheetId="21810">
        <row r="9">
          <cell r="A9" t="str">
            <v>A</v>
          </cell>
        </row>
      </sheetData>
      <sheetData sheetId="21811">
        <row r="9">
          <cell r="A9" t="str">
            <v>A</v>
          </cell>
        </row>
      </sheetData>
      <sheetData sheetId="21812">
        <row r="9">
          <cell r="A9" t="str">
            <v>A</v>
          </cell>
        </row>
      </sheetData>
      <sheetData sheetId="21813">
        <row r="9">
          <cell r="A9" t="str">
            <v>A</v>
          </cell>
        </row>
      </sheetData>
      <sheetData sheetId="21814">
        <row r="9">
          <cell r="A9" t="str">
            <v>A</v>
          </cell>
        </row>
      </sheetData>
      <sheetData sheetId="21815">
        <row r="9">
          <cell r="A9" t="str">
            <v>A</v>
          </cell>
        </row>
      </sheetData>
      <sheetData sheetId="21816">
        <row r="9">
          <cell r="A9" t="str">
            <v>A</v>
          </cell>
        </row>
      </sheetData>
      <sheetData sheetId="21817">
        <row r="9">
          <cell r="A9" t="str">
            <v>A</v>
          </cell>
        </row>
      </sheetData>
      <sheetData sheetId="21818">
        <row r="9">
          <cell r="A9" t="str">
            <v>A</v>
          </cell>
        </row>
      </sheetData>
      <sheetData sheetId="21819">
        <row r="9">
          <cell r="A9" t="str">
            <v>A</v>
          </cell>
        </row>
      </sheetData>
      <sheetData sheetId="21820">
        <row r="9">
          <cell r="A9" t="str">
            <v>A</v>
          </cell>
        </row>
      </sheetData>
      <sheetData sheetId="21821">
        <row r="9">
          <cell r="A9" t="str">
            <v>A</v>
          </cell>
        </row>
      </sheetData>
      <sheetData sheetId="21822">
        <row r="9">
          <cell r="A9" t="str">
            <v>A</v>
          </cell>
        </row>
      </sheetData>
      <sheetData sheetId="21823">
        <row r="9">
          <cell r="A9" t="str">
            <v>A</v>
          </cell>
        </row>
      </sheetData>
      <sheetData sheetId="21824">
        <row r="9">
          <cell r="A9" t="str">
            <v>A</v>
          </cell>
        </row>
      </sheetData>
      <sheetData sheetId="21825">
        <row r="9">
          <cell r="A9" t="str">
            <v>A</v>
          </cell>
        </row>
      </sheetData>
      <sheetData sheetId="21826">
        <row r="9">
          <cell r="A9" t="str">
            <v>A</v>
          </cell>
        </row>
      </sheetData>
      <sheetData sheetId="21827">
        <row r="9">
          <cell r="A9" t="str">
            <v>A</v>
          </cell>
        </row>
      </sheetData>
      <sheetData sheetId="21828">
        <row r="9">
          <cell r="A9" t="str">
            <v>A</v>
          </cell>
        </row>
      </sheetData>
      <sheetData sheetId="21829">
        <row r="9">
          <cell r="A9" t="str">
            <v>A</v>
          </cell>
        </row>
      </sheetData>
      <sheetData sheetId="21830">
        <row r="9">
          <cell r="A9" t="str">
            <v>A</v>
          </cell>
        </row>
      </sheetData>
      <sheetData sheetId="21831">
        <row r="9">
          <cell r="A9" t="str">
            <v>A</v>
          </cell>
        </row>
      </sheetData>
      <sheetData sheetId="21832">
        <row r="9">
          <cell r="A9" t="str">
            <v>A</v>
          </cell>
        </row>
      </sheetData>
      <sheetData sheetId="21833">
        <row r="9">
          <cell r="A9" t="str">
            <v>A</v>
          </cell>
        </row>
      </sheetData>
      <sheetData sheetId="21834">
        <row r="9">
          <cell r="A9" t="str">
            <v>A</v>
          </cell>
        </row>
      </sheetData>
      <sheetData sheetId="21835">
        <row r="9">
          <cell r="A9" t="str">
            <v>A</v>
          </cell>
        </row>
      </sheetData>
      <sheetData sheetId="21836">
        <row r="9">
          <cell r="A9" t="str">
            <v>A</v>
          </cell>
        </row>
      </sheetData>
      <sheetData sheetId="21837">
        <row r="9">
          <cell r="A9" t="str">
            <v>A</v>
          </cell>
        </row>
      </sheetData>
      <sheetData sheetId="21838">
        <row r="9">
          <cell r="A9" t="str">
            <v>A</v>
          </cell>
        </row>
      </sheetData>
      <sheetData sheetId="21839">
        <row r="9">
          <cell r="A9" t="str">
            <v>A</v>
          </cell>
        </row>
      </sheetData>
      <sheetData sheetId="21840">
        <row r="9">
          <cell r="A9" t="str">
            <v>A</v>
          </cell>
        </row>
      </sheetData>
      <sheetData sheetId="21841">
        <row r="9">
          <cell r="A9" t="str">
            <v>A</v>
          </cell>
        </row>
      </sheetData>
      <sheetData sheetId="21842">
        <row r="9">
          <cell r="A9" t="str">
            <v>A</v>
          </cell>
        </row>
      </sheetData>
      <sheetData sheetId="21843">
        <row r="9">
          <cell r="A9" t="str">
            <v>A</v>
          </cell>
        </row>
      </sheetData>
      <sheetData sheetId="21844">
        <row r="9">
          <cell r="A9" t="str">
            <v>A</v>
          </cell>
        </row>
      </sheetData>
      <sheetData sheetId="21845">
        <row r="9">
          <cell r="A9" t="str">
            <v>A</v>
          </cell>
        </row>
      </sheetData>
      <sheetData sheetId="21846">
        <row r="9">
          <cell r="A9" t="str">
            <v>A</v>
          </cell>
        </row>
      </sheetData>
      <sheetData sheetId="21847">
        <row r="9">
          <cell r="A9" t="str">
            <v>A</v>
          </cell>
        </row>
      </sheetData>
      <sheetData sheetId="21848">
        <row r="9">
          <cell r="A9" t="str">
            <v>A</v>
          </cell>
        </row>
      </sheetData>
      <sheetData sheetId="21849">
        <row r="9">
          <cell r="A9" t="str">
            <v>A</v>
          </cell>
        </row>
      </sheetData>
      <sheetData sheetId="21850">
        <row r="9">
          <cell r="A9" t="str">
            <v>A</v>
          </cell>
        </row>
      </sheetData>
      <sheetData sheetId="21851">
        <row r="9">
          <cell r="A9" t="str">
            <v>A</v>
          </cell>
        </row>
      </sheetData>
      <sheetData sheetId="21852">
        <row r="9">
          <cell r="A9" t="str">
            <v>A</v>
          </cell>
        </row>
      </sheetData>
      <sheetData sheetId="21853">
        <row r="9">
          <cell r="A9" t="str">
            <v>A</v>
          </cell>
        </row>
      </sheetData>
      <sheetData sheetId="21854">
        <row r="9">
          <cell r="A9" t="str">
            <v>A</v>
          </cell>
        </row>
      </sheetData>
      <sheetData sheetId="21855">
        <row r="9">
          <cell r="A9" t="str">
            <v>A</v>
          </cell>
        </row>
      </sheetData>
      <sheetData sheetId="21856">
        <row r="9">
          <cell r="A9" t="str">
            <v>A</v>
          </cell>
        </row>
      </sheetData>
      <sheetData sheetId="21857">
        <row r="9">
          <cell r="A9" t="str">
            <v>A</v>
          </cell>
        </row>
      </sheetData>
      <sheetData sheetId="21858">
        <row r="9">
          <cell r="A9" t="str">
            <v>A</v>
          </cell>
        </row>
      </sheetData>
      <sheetData sheetId="21859">
        <row r="9">
          <cell r="A9" t="str">
            <v>A</v>
          </cell>
        </row>
      </sheetData>
      <sheetData sheetId="21860">
        <row r="9">
          <cell r="A9" t="str">
            <v>A</v>
          </cell>
        </row>
      </sheetData>
      <sheetData sheetId="21861">
        <row r="9">
          <cell r="A9" t="str">
            <v>A</v>
          </cell>
        </row>
      </sheetData>
      <sheetData sheetId="21862">
        <row r="9">
          <cell r="A9" t="str">
            <v>A</v>
          </cell>
        </row>
      </sheetData>
      <sheetData sheetId="21863">
        <row r="9">
          <cell r="A9" t="str">
            <v>A</v>
          </cell>
        </row>
      </sheetData>
      <sheetData sheetId="21864">
        <row r="9">
          <cell r="A9" t="str">
            <v>A</v>
          </cell>
        </row>
      </sheetData>
      <sheetData sheetId="21865">
        <row r="9">
          <cell r="A9" t="str">
            <v>A</v>
          </cell>
        </row>
      </sheetData>
      <sheetData sheetId="21866">
        <row r="9">
          <cell r="A9" t="str">
            <v>A</v>
          </cell>
        </row>
      </sheetData>
      <sheetData sheetId="21867">
        <row r="9">
          <cell r="A9" t="str">
            <v>A</v>
          </cell>
        </row>
      </sheetData>
      <sheetData sheetId="21868">
        <row r="9">
          <cell r="A9" t="str">
            <v>A</v>
          </cell>
        </row>
      </sheetData>
      <sheetData sheetId="21869">
        <row r="9">
          <cell r="A9" t="str">
            <v>A</v>
          </cell>
        </row>
      </sheetData>
      <sheetData sheetId="21870">
        <row r="9">
          <cell r="A9" t="str">
            <v>A</v>
          </cell>
        </row>
      </sheetData>
      <sheetData sheetId="21871">
        <row r="9">
          <cell r="A9" t="str">
            <v>A</v>
          </cell>
        </row>
      </sheetData>
      <sheetData sheetId="21872">
        <row r="9">
          <cell r="A9" t="str">
            <v>A</v>
          </cell>
        </row>
      </sheetData>
      <sheetData sheetId="21873">
        <row r="9">
          <cell r="A9" t="str">
            <v>A</v>
          </cell>
        </row>
      </sheetData>
      <sheetData sheetId="21874">
        <row r="9">
          <cell r="A9" t="str">
            <v>A</v>
          </cell>
        </row>
      </sheetData>
      <sheetData sheetId="21875">
        <row r="9">
          <cell r="A9" t="str">
            <v>A</v>
          </cell>
        </row>
      </sheetData>
      <sheetData sheetId="21876">
        <row r="9">
          <cell r="A9" t="str">
            <v>A</v>
          </cell>
        </row>
      </sheetData>
      <sheetData sheetId="21877">
        <row r="9">
          <cell r="A9" t="str">
            <v>A</v>
          </cell>
        </row>
      </sheetData>
      <sheetData sheetId="21878">
        <row r="9">
          <cell r="A9" t="str">
            <v>A</v>
          </cell>
        </row>
      </sheetData>
      <sheetData sheetId="21879">
        <row r="9">
          <cell r="A9" t="str">
            <v>A</v>
          </cell>
        </row>
      </sheetData>
      <sheetData sheetId="21880">
        <row r="9">
          <cell r="A9" t="str">
            <v>A</v>
          </cell>
        </row>
      </sheetData>
      <sheetData sheetId="21881">
        <row r="9">
          <cell r="A9" t="str">
            <v>A</v>
          </cell>
        </row>
      </sheetData>
      <sheetData sheetId="21882">
        <row r="9">
          <cell r="A9" t="str">
            <v>A</v>
          </cell>
        </row>
      </sheetData>
      <sheetData sheetId="21883">
        <row r="9">
          <cell r="A9" t="str">
            <v>A</v>
          </cell>
        </row>
      </sheetData>
      <sheetData sheetId="21884">
        <row r="9">
          <cell r="A9" t="str">
            <v>A</v>
          </cell>
        </row>
      </sheetData>
      <sheetData sheetId="21885">
        <row r="9">
          <cell r="A9" t="str">
            <v>A</v>
          </cell>
        </row>
      </sheetData>
      <sheetData sheetId="21886">
        <row r="9">
          <cell r="A9" t="str">
            <v>A</v>
          </cell>
        </row>
      </sheetData>
      <sheetData sheetId="21887">
        <row r="9">
          <cell r="A9" t="str">
            <v>A</v>
          </cell>
        </row>
      </sheetData>
      <sheetData sheetId="21888">
        <row r="9">
          <cell r="A9" t="str">
            <v>A</v>
          </cell>
        </row>
      </sheetData>
      <sheetData sheetId="21889">
        <row r="9">
          <cell r="A9" t="str">
            <v>A</v>
          </cell>
        </row>
      </sheetData>
      <sheetData sheetId="21890">
        <row r="9">
          <cell r="A9" t="str">
            <v>A</v>
          </cell>
        </row>
      </sheetData>
      <sheetData sheetId="21891">
        <row r="9">
          <cell r="A9" t="str">
            <v>A</v>
          </cell>
        </row>
      </sheetData>
      <sheetData sheetId="21892">
        <row r="9">
          <cell r="A9" t="str">
            <v>A</v>
          </cell>
        </row>
      </sheetData>
      <sheetData sheetId="21893">
        <row r="9">
          <cell r="A9" t="str">
            <v>A</v>
          </cell>
        </row>
      </sheetData>
      <sheetData sheetId="21894">
        <row r="9">
          <cell r="A9" t="str">
            <v>A</v>
          </cell>
        </row>
      </sheetData>
      <sheetData sheetId="21895">
        <row r="9">
          <cell r="A9" t="str">
            <v>A</v>
          </cell>
        </row>
      </sheetData>
      <sheetData sheetId="21896">
        <row r="9">
          <cell r="A9" t="str">
            <v>A</v>
          </cell>
        </row>
      </sheetData>
      <sheetData sheetId="21897">
        <row r="9">
          <cell r="A9" t="str">
            <v>A</v>
          </cell>
        </row>
      </sheetData>
      <sheetData sheetId="21898">
        <row r="9">
          <cell r="A9" t="str">
            <v>A</v>
          </cell>
        </row>
      </sheetData>
      <sheetData sheetId="21899">
        <row r="9">
          <cell r="A9" t="str">
            <v>A</v>
          </cell>
        </row>
      </sheetData>
      <sheetData sheetId="21900">
        <row r="9">
          <cell r="A9" t="str">
            <v>A</v>
          </cell>
        </row>
      </sheetData>
      <sheetData sheetId="21901">
        <row r="9">
          <cell r="A9" t="str">
            <v>A</v>
          </cell>
        </row>
      </sheetData>
      <sheetData sheetId="21902">
        <row r="9">
          <cell r="A9" t="str">
            <v>A</v>
          </cell>
        </row>
      </sheetData>
      <sheetData sheetId="21903">
        <row r="9">
          <cell r="A9" t="str">
            <v>A</v>
          </cell>
        </row>
      </sheetData>
      <sheetData sheetId="21904">
        <row r="9">
          <cell r="A9" t="str">
            <v>A</v>
          </cell>
        </row>
      </sheetData>
      <sheetData sheetId="21905">
        <row r="9">
          <cell r="A9" t="str">
            <v>A</v>
          </cell>
        </row>
      </sheetData>
      <sheetData sheetId="21906">
        <row r="9">
          <cell r="A9" t="str">
            <v>A</v>
          </cell>
        </row>
      </sheetData>
      <sheetData sheetId="21907">
        <row r="9">
          <cell r="A9" t="str">
            <v>A</v>
          </cell>
        </row>
      </sheetData>
      <sheetData sheetId="21908">
        <row r="9">
          <cell r="A9" t="str">
            <v>A</v>
          </cell>
        </row>
      </sheetData>
      <sheetData sheetId="21909">
        <row r="9">
          <cell r="A9" t="str">
            <v>A</v>
          </cell>
        </row>
      </sheetData>
      <sheetData sheetId="21910">
        <row r="9">
          <cell r="A9" t="str">
            <v>A</v>
          </cell>
        </row>
      </sheetData>
      <sheetData sheetId="21911">
        <row r="9">
          <cell r="A9" t="str">
            <v>A</v>
          </cell>
        </row>
      </sheetData>
      <sheetData sheetId="21912">
        <row r="9">
          <cell r="A9" t="str">
            <v>A</v>
          </cell>
        </row>
      </sheetData>
      <sheetData sheetId="21913">
        <row r="9">
          <cell r="A9" t="str">
            <v>A</v>
          </cell>
        </row>
      </sheetData>
      <sheetData sheetId="21914">
        <row r="9">
          <cell r="A9" t="str">
            <v>A</v>
          </cell>
        </row>
      </sheetData>
      <sheetData sheetId="21915">
        <row r="9">
          <cell r="A9" t="str">
            <v>A</v>
          </cell>
        </row>
      </sheetData>
      <sheetData sheetId="21916">
        <row r="9">
          <cell r="A9" t="str">
            <v>A</v>
          </cell>
        </row>
      </sheetData>
      <sheetData sheetId="21917">
        <row r="9">
          <cell r="A9" t="str">
            <v>A</v>
          </cell>
        </row>
      </sheetData>
      <sheetData sheetId="21918">
        <row r="9">
          <cell r="A9" t="str">
            <v>A</v>
          </cell>
        </row>
      </sheetData>
      <sheetData sheetId="21919">
        <row r="9">
          <cell r="A9" t="str">
            <v>A</v>
          </cell>
        </row>
      </sheetData>
      <sheetData sheetId="21920">
        <row r="9">
          <cell r="A9" t="str">
            <v>A</v>
          </cell>
        </row>
      </sheetData>
      <sheetData sheetId="21921">
        <row r="9">
          <cell r="A9" t="str">
            <v>A</v>
          </cell>
        </row>
      </sheetData>
      <sheetData sheetId="21922">
        <row r="9">
          <cell r="A9" t="str">
            <v>A</v>
          </cell>
        </row>
      </sheetData>
      <sheetData sheetId="21923">
        <row r="9">
          <cell r="A9" t="str">
            <v>A</v>
          </cell>
        </row>
      </sheetData>
      <sheetData sheetId="21924">
        <row r="9">
          <cell r="A9" t="str">
            <v>A</v>
          </cell>
        </row>
      </sheetData>
      <sheetData sheetId="21925">
        <row r="9">
          <cell r="A9" t="str">
            <v>A</v>
          </cell>
        </row>
      </sheetData>
      <sheetData sheetId="21926">
        <row r="9">
          <cell r="A9" t="str">
            <v>A</v>
          </cell>
        </row>
      </sheetData>
      <sheetData sheetId="21927">
        <row r="9">
          <cell r="A9" t="str">
            <v>A</v>
          </cell>
        </row>
      </sheetData>
      <sheetData sheetId="21928">
        <row r="9">
          <cell r="A9" t="str">
            <v>A</v>
          </cell>
        </row>
      </sheetData>
      <sheetData sheetId="21929">
        <row r="9">
          <cell r="A9" t="str">
            <v>A</v>
          </cell>
        </row>
      </sheetData>
      <sheetData sheetId="21930">
        <row r="9">
          <cell r="A9" t="str">
            <v>A</v>
          </cell>
        </row>
      </sheetData>
      <sheetData sheetId="21931">
        <row r="9">
          <cell r="A9" t="str">
            <v>A</v>
          </cell>
        </row>
      </sheetData>
      <sheetData sheetId="21932">
        <row r="9">
          <cell r="A9" t="str">
            <v>A</v>
          </cell>
        </row>
      </sheetData>
      <sheetData sheetId="21933">
        <row r="9">
          <cell r="A9" t="str">
            <v>A</v>
          </cell>
        </row>
      </sheetData>
      <sheetData sheetId="21934">
        <row r="9">
          <cell r="A9" t="str">
            <v>A</v>
          </cell>
        </row>
      </sheetData>
      <sheetData sheetId="21935">
        <row r="9">
          <cell r="A9" t="str">
            <v>A</v>
          </cell>
        </row>
      </sheetData>
      <sheetData sheetId="21936">
        <row r="9">
          <cell r="A9" t="str">
            <v>A</v>
          </cell>
        </row>
      </sheetData>
      <sheetData sheetId="21937">
        <row r="9">
          <cell r="A9" t="str">
            <v>A</v>
          </cell>
        </row>
      </sheetData>
      <sheetData sheetId="21938">
        <row r="9">
          <cell r="A9" t="str">
            <v>A</v>
          </cell>
        </row>
      </sheetData>
      <sheetData sheetId="21939">
        <row r="9">
          <cell r="A9" t="str">
            <v>A</v>
          </cell>
        </row>
      </sheetData>
      <sheetData sheetId="21940">
        <row r="9">
          <cell r="A9" t="str">
            <v>A</v>
          </cell>
        </row>
      </sheetData>
      <sheetData sheetId="21941">
        <row r="9">
          <cell r="A9" t="str">
            <v>A</v>
          </cell>
        </row>
      </sheetData>
      <sheetData sheetId="21942">
        <row r="9">
          <cell r="A9" t="str">
            <v>A</v>
          </cell>
        </row>
      </sheetData>
      <sheetData sheetId="21943">
        <row r="9">
          <cell r="A9" t="str">
            <v>A</v>
          </cell>
        </row>
      </sheetData>
      <sheetData sheetId="21944">
        <row r="9">
          <cell r="A9" t="str">
            <v>A</v>
          </cell>
        </row>
      </sheetData>
      <sheetData sheetId="21945">
        <row r="9">
          <cell r="A9" t="str">
            <v>A</v>
          </cell>
        </row>
      </sheetData>
      <sheetData sheetId="21946">
        <row r="9">
          <cell r="A9" t="str">
            <v>A</v>
          </cell>
        </row>
      </sheetData>
      <sheetData sheetId="21947">
        <row r="9">
          <cell r="A9" t="str">
            <v>A</v>
          </cell>
        </row>
      </sheetData>
      <sheetData sheetId="21948">
        <row r="9">
          <cell r="A9" t="str">
            <v>A</v>
          </cell>
        </row>
      </sheetData>
      <sheetData sheetId="21949">
        <row r="9">
          <cell r="A9" t="str">
            <v>A</v>
          </cell>
        </row>
      </sheetData>
      <sheetData sheetId="21950">
        <row r="9">
          <cell r="A9" t="str">
            <v>A</v>
          </cell>
        </row>
      </sheetData>
      <sheetData sheetId="21951">
        <row r="9">
          <cell r="A9" t="str">
            <v>A</v>
          </cell>
        </row>
      </sheetData>
      <sheetData sheetId="21952">
        <row r="9">
          <cell r="A9" t="str">
            <v>A</v>
          </cell>
        </row>
      </sheetData>
      <sheetData sheetId="21953">
        <row r="9">
          <cell r="A9" t="str">
            <v>A</v>
          </cell>
        </row>
      </sheetData>
      <sheetData sheetId="21954">
        <row r="9">
          <cell r="A9" t="str">
            <v>A</v>
          </cell>
        </row>
      </sheetData>
      <sheetData sheetId="21955">
        <row r="9">
          <cell r="A9" t="str">
            <v>A</v>
          </cell>
        </row>
      </sheetData>
      <sheetData sheetId="21956">
        <row r="9">
          <cell r="A9" t="str">
            <v>A</v>
          </cell>
        </row>
      </sheetData>
      <sheetData sheetId="21957">
        <row r="9">
          <cell r="A9" t="str">
            <v>A</v>
          </cell>
        </row>
      </sheetData>
      <sheetData sheetId="21958">
        <row r="9">
          <cell r="A9" t="str">
            <v>A</v>
          </cell>
        </row>
      </sheetData>
      <sheetData sheetId="21959">
        <row r="9">
          <cell r="A9" t="str">
            <v>A</v>
          </cell>
        </row>
      </sheetData>
      <sheetData sheetId="21960">
        <row r="9">
          <cell r="A9" t="str">
            <v>A</v>
          </cell>
        </row>
      </sheetData>
      <sheetData sheetId="21961">
        <row r="9">
          <cell r="A9" t="str">
            <v>A</v>
          </cell>
        </row>
      </sheetData>
      <sheetData sheetId="21962">
        <row r="9">
          <cell r="A9" t="str">
            <v>A</v>
          </cell>
        </row>
      </sheetData>
      <sheetData sheetId="21963">
        <row r="9">
          <cell r="A9" t="str">
            <v>A</v>
          </cell>
        </row>
      </sheetData>
      <sheetData sheetId="21964">
        <row r="9">
          <cell r="A9" t="str">
            <v>A</v>
          </cell>
        </row>
      </sheetData>
      <sheetData sheetId="21965">
        <row r="9">
          <cell r="A9" t="str">
            <v>A</v>
          </cell>
        </row>
      </sheetData>
      <sheetData sheetId="21966">
        <row r="9">
          <cell r="A9" t="str">
            <v>A</v>
          </cell>
        </row>
      </sheetData>
      <sheetData sheetId="21967">
        <row r="9">
          <cell r="A9" t="str">
            <v>A</v>
          </cell>
        </row>
      </sheetData>
      <sheetData sheetId="21968">
        <row r="9">
          <cell r="A9" t="str">
            <v>A</v>
          </cell>
        </row>
      </sheetData>
      <sheetData sheetId="21969">
        <row r="9">
          <cell r="A9" t="str">
            <v>A</v>
          </cell>
        </row>
      </sheetData>
      <sheetData sheetId="21970">
        <row r="9">
          <cell r="A9" t="str">
            <v>A</v>
          </cell>
        </row>
      </sheetData>
      <sheetData sheetId="21971">
        <row r="9">
          <cell r="A9" t="str">
            <v>A</v>
          </cell>
        </row>
      </sheetData>
      <sheetData sheetId="21972">
        <row r="9">
          <cell r="A9" t="str">
            <v>A</v>
          </cell>
        </row>
      </sheetData>
      <sheetData sheetId="21973">
        <row r="9">
          <cell r="A9" t="str">
            <v>A</v>
          </cell>
        </row>
      </sheetData>
      <sheetData sheetId="21974">
        <row r="9">
          <cell r="A9" t="str">
            <v>A</v>
          </cell>
        </row>
      </sheetData>
      <sheetData sheetId="21975">
        <row r="9">
          <cell r="A9" t="str">
            <v>A</v>
          </cell>
        </row>
      </sheetData>
      <sheetData sheetId="21976">
        <row r="9">
          <cell r="A9" t="str">
            <v>A</v>
          </cell>
        </row>
      </sheetData>
      <sheetData sheetId="21977">
        <row r="9">
          <cell r="A9" t="str">
            <v>A</v>
          </cell>
        </row>
      </sheetData>
      <sheetData sheetId="21978">
        <row r="9">
          <cell r="A9" t="str">
            <v>A</v>
          </cell>
        </row>
      </sheetData>
      <sheetData sheetId="21979">
        <row r="9">
          <cell r="A9" t="str">
            <v>A</v>
          </cell>
        </row>
      </sheetData>
      <sheetData sheetId="21980">
        <row r="9">
          <cell r="A9" t="str">
            <v>A</v>
          </cell>
        </row>
      </sheetData>
      <sheetData sheetId="21981">
        <row r="9">
          <cell r="A9" t="str">
            <v>A</v>
          </cell>
        </row>
      </sheetData>
      <sheetData sheetId="21982">
        <row r="9">
          <cell r="A9" t="str">
            <v>A</v>
          </cell>
        </row>
      </sheetData>
      <sheetData sheetId="21983">
        <row r="9">
          <cell r="A9" t="str">
            <v>A</v>
          </cell>
        </row>
      </sheetData>
      <sheetData sheetId="21984">
        <row r="9">
          <cell r="A9" t="str">
            <v>A</v>
          </cell>
        </row>
      </sheetData>
      <sheetData sheetId="21985">
        <row r="9">
          <cell r="A9" t="str">
            <v>A</v>
          </cell>
        </row>
      </sheetData>
      <sheetData sheetId="21986">
        <row r="9">
          <cell r="A9" t="str">
            <v>A</v>
          </cell>
        </row>
      </sheetData>
      <sheetData sheetId="21987">
        <row r="9">
          <cell r="A9" t="str">
            <v>A</v>
          </cell>
        </row>
      </sheetData>
      <sheetData sheetId="21988">
        <row r="9">
          <cell r="A9" t="str">
            <v>A</v>
          </cell>
        </row>
      </sheetData>
      <sheetData sheetId="21989">
        <row r="9">
          <cell r="A9" t="str">
            <v>A</v>
          </cell>
        </row>
      </sheetData>
      <sheetData sheetId="21990">
        <row r="9">
          <cell r="A9" t="str">
            <v>A</v>
          </cell>
        </row>
      </sheetData>
      <sheetData sheetId="21991">
        <row r="9">
          <cell r="A9" t="str">
            <v>A</v>
          </cell>
        </row>
      </sheetData>
      <sheetData sheetId="21992">
        <row r="9">
          <cell r="A9" t="str">
            <v>A</v>
          </cell>
        </row>
      </sheetData>
      <sheetData sheetId="21993">
        <row r="9">
          <cell r="A9" t="str">
            <v>A</v>
          </cell>
        </row>
      </sheetData>
      <sheetData sheetId="21994">
        <row r="9">
          <cell r="A9" t="str">
            <v>A</v>
          </cell>
        </row>
      </sheetData>
      <sheetData sheetId="21995">
        <row r="9">
          <cell r="A9" t="str">
            <v>A</v>
          </cell>
        </row>
      </sheetData>
      <sheetData sheetId="21996">
        <row r="9">
          <cell r="A9" t="str">
            <v>A</v>
          </cell>
        </row>
      </sheetData>
      <sheetData sheetId="21997">
        <row r="9">
          <cell r="A9" t="str">
            <v>A</v>
          </cell>
        </row>
      </sheetData>
      <sheetData sheetId="21998">
        <row r="9">
          <cell r="A9" t="str">
            <v>A</v>
          </cell>
        </row>
      </sheetData>
      <sheetData sheetId="21999">
        <row r="9">
          <cell r="A9" t="str">
            <v>A</v>
          </cell>
        </row>
      </sheetData>
      <sheetData sheetId="22000">
        <row r="9">
          <cell r="A9" t="str">
            <v>A</v>
          </cell>
        </row>
      </sheetData>
      <sheetData sheetId="22001">
        <row r="9">
          <cell r="A9" t="str">
            <v>A</v>
          </cell>
        </row>
      </sheetData>
      <sheetData sheetId="22002">
        <row r="9">
          <cell r="A9" t="str">
            <v>A</v>
          </cell>
        </row>
      </sheetData>
      <sheetData sheetId="22003">
        <row r="9">
          <cell r="A9" t="str">
            <v>A</v>
          </cell>
        </row>
      </sheetData>
      <sheetData sheetId="22004">
        <row r="9">
          <cell r="A9" t="str">
            <v>A</v>
          </cell>
        </row>
      </sheetData>
      <sheetData sheetId="22005">
        <row r="9">
          <cell r="A9" t="str">
            <v>A</v>
          </cell>
        </row>
      </sheetData>
      <sheetData sheetId="22006">
        <row r="9">
          <cell r="A9" t="str">
            <v>A</v>
          </cell>
        </row>
      </sheetData>
      <sheetData sheetId="22007">
        <row r="9">
          <cell r="A9" t="str">
            <v>A</v>
          </cell>
        </row>
      </sheetData>
      <sheetData sheetId="22008">
        <row r="9">
          <cell r="A9" t="str">
            <v>A</v>
          </cell>
        </row>
      </sheetData>
      <sheetData sheetId="22009">
        <row r="9">
          <cell r="A9" t="str">
            <v>A</v>
          </cell>
        </row>
      </sheetData>
      <sheetData sheetId="22010">
        <row r="9">
          <cell r="A9" t="str">
            <v>A</v>
          </cell>
        </row>
      </sheetData>
      <sheetData sheetId="22011">
        <row r="9">
          <cell r="A9" t="str">
            <v>A</v>
          </cell>
        </row>
      </sheetData>
      <sheetData sheetId="22012">
        <row r="9">
          <cell r="A9" t="str">
            <v>A</v>
          </cell>
        </row>
      </sheetData>
      <sheetData sheetId="22013">
        <row r="9">
          <cell r="A9" t="str">
            <v>A</v>
          </cell>
        </row>
      </sheetData>
      <sheetData sheetId="22014">
        <row r="9">
          <cell r="A9" t="str">
            <v>A</v>
          </cell>
        </row>
      </sheetData>
      <sheetData sheetId="22015">
        <row r="9">
          <cell r="A9" t="str">
            <v>A</v>
          </cell>
        </row>
      </sheetData>
      <sheetData sheetId="22016">
        <row r="9">
          <cell r="A9" t="str">
            <v>A</v>
          </cell>
        </row>
      </sheetData>
      <sheetData sheetId="22017">
        <row r="9">
          <cell r="A9" t="str">
            <v>A</v>
          </cell>
        </row>
      </sheetData>
      <sheetData sheetId="22018">
        <row r="9">
          <cell r="A9" t="str">
            <v>A</v>
          </cell>
        </row>
      </sheetData>
      <sheetData sheetId="22019">
        <row r="9">
          <cell r="A9" t="str">
            <v>A</v>
          </cell>
        </row>
      </sheetData>
      <sheetData sheetId="22020">
        <row r="9">
          <cell r="A9" t="str">
            <v>A</v>
          </cell>
        </row>
      </sheetData>
      <sheetData sheetId="22021">
        <row r="9">
          <cell r="A9" t="str">
            <v>A</v>
          </cell>
        </row>
      </sheetData>
      <sheetData sheetId="22022">
        <row r="9">
          <cell r="A9" t="str">
            <v>A</v>
          </cell>
        </row>
      </sheetData>
      <sheetData sheetId="22023">
        <row r="9">
          <cell r="A9" t="str">
            <v>A</v>
          </cell>
        </row>
      </sheetData>
      <sheetData sheetId="22024">
        <row r="9">
          <cell r="A9" t="str">
            <v>A</v>
          </cell>
        </row>
      </sheetData>
      <sheetData sheetId="22025">
        <row r="9">
          <cell r="A9" t="str">
            <v>A</v>
          </cell>
        </row>
      </sheetData>
      <sheetData sheetId="22026">
        <row r="9">
          <cell r="A9" t="str">
            <v>A</v>
          </cell>
        </row>
      </sheetData>
      <sheetData sheetId="22027">
        <row r="9">
          <cell r="A9" t="str">
            <v>A</v>
          </cell>
        </row>
      </sheetData>
      <sheetData sheetId="22028">
        <row r="9">
          <cell r="A9" t="str">
            <v>A</v>
          </cell>
        </row>
      </sheetData>
      <sheetData sheetId="22029">
        <row r="9">
          <cell r="A9" t="str">
            <v>A</v>
          </cell>
        </row>
      </sheetData>
      <sheetData sheetId="22030">
        <row r="9">
          <cell r="A9" t="str">
            <v>A</v>
          </cell>
        </row>
      </sheetData>
      <sheetData sheetId="22031">
        <row r="9">
          <cell r="A9" t="str">
            <v>A</v>
          </cell>
        </row>
      </sheetData>
      <sheetData sheetId="22032">
        <row r="9">
          <cell r="A9" t="str">
            <v>A</v>
          </cell>
        </row>
      </sheetData>
      <sheetData sheetId="22033">
        <row r="9">
          <cell r="A9" t="str">
            <v>A</v>
          </cell>
        </row>
      </sheetData>
      <sheetData sheetId="22034">
        <row r="9">
          <cell r="A9" t="str">
            <v>A</v>
          </cell>
        </row>
      </sheetData>
      <sheetData sheetId="22035">
        <row r="9">
          <cell r="A9" t="str">
            <v>A</v>
          </cell>
        </row>
      </sheetData>
      <sheetData sheetId="22036">
        <row r="9">
          <cell r="A9" t="str">
            <v>A</v>
          </cell>
        </row>
      </sheetData>
      <sheetData sheetId="22037">
        <row r="9">
          <cell r="A9" t="str">
            <v>A</v>
          </cell>
        </row>
      </sheetData>
      <sheetData sheetId="22038">
        <row r="9">
          <cell r="A9" t="str">
            <v>A</v>
          </cell>
        </row>
      </sheetData>
      <sheetData sheetId="22039">
        <row r="9">
          <cell r="A9" t="str">
            <v>A</v>
          </cell>
        </row>
      </sheetData>
      <sheetData sheetId="22040">
        <row r="9">
          <cell r="A9" t="str">
            <v>A</v>
          </cell>
        </row>
      </sheetData>
      <sheetData sheetId="22041">
        <row r="9">
          <cell r="A9" t="str">
            <v>A</v>
          </cell>
        </row>
      </sheetData>
      <sheetData sheetId="22042">
        <row r="9">
          <cell r="A9" t="str">
            <v>A</v>
          </cell>
        </row>
      </sheetData>
      <sheetData sheetId="22043">
        <row r="9">
          <cell r="A9" t="str">
            <v>A</v>
          </cell>
        </row>
      </sheetData>
      <sheetData sheetId="22044">
        <row r="9">
          <cell r="A9" t="str">
            <v>A</v>
          </cell>
        </row>
      </sheetData>
      <sheetData sheetId="22045">
        <row r="9">
          <cell r="A9" t="str">
            <v>A</v>
          </cell>
        </row>
      </sheetData>
      <sheetData sheetId="22046">
        <row r="9">
          <cell r="A9" t="str">
            <v>A</v>
          </cell>
        </row>
      </sheetData>
      <sheetData sheetId="22047">
        <row r="9">
          <cell r="A9" t="str">
            <v>A</v>
          </cell>
        </row>
      </sheetData>
      <sheetData sheetId="22048">
        <row r="9">
          <cell r="A9" t="str">
            <v>A</v>
          </cell>
        </row>
      </sheetData>
      <sheetData sheetId="22049">
        <row r="9">
          <cell r="A9" t="str">
            <v>A</v>
          </cell>
        </row>
      </sheetData>
      <sheetData sheetId="22050">
        <row r="9">
          <cell r="A9" t="str">
            <v>A</v>
          </cell>
        </row>
      </sheetData>
      <sheetData sheetId="22051">
        <row r="9">
          <cell r="A9" t="str">
            <v>A</v>
          </cell>
        </row>
      </sheetData>
      <sheetData sheetId="22052">
        <row r="9">
          <cell r="A9" t="str">
            <v>A</v>
          </cell>
        </row>
      </sheetData>
      <sheetData sheetId="22053">
        <row r="9">
          <cell r="A9" t="str">
            <v>A</v>
          </cell>
        </row>
      </sheetData>
      <sheetData sheetId="22054">
        <row r="9">
          <cell r="A9" t="str">
            <v>A</v>
          </cell>
        </row>
      </sheetData>
      <sheetData sheetId="22055">
        <row r="9">
          <cell r="A9" t="str">
            <v>A</v>
          </cell>
        </row>
      </sheetData>
      <sheetData sheetId="22056">
        <row r="9">
          <cell r="A9" t="str">
            <v>A</v>
          </cell>
        </row>
      </sheetData>
      <sheetData sheetId="22057">
        <row r="9">
          <cell r="A9" t="str">
            <v>A</v>
          </cell>
        </row>
      </sheetData>
      <sheetData sheetId="22058">
        <row r="9">
          <cell r="A9" t="str">
            <v>A</v>
          </cell>
        </row>
      </sheetData>
      <sheetData sheetId="22059">
        <row r="9">
          <cell r="A9" t="str">
            <v>A</v>
          </cell>
        </row>
      </sheetData>
      <sheetData sheetId="22060">
        <row r="9">
          <cell r="A9" t="str">
            <v>A</v>
          </cell>
        </row>
      </sheetData>
      <sheetData sheetId="22061">
        <row r="9">
          <cell r="A9" t="str">
            <v>A</v>
          </cell>
        </row>
      </sheetData>
      <sheetData sheetId="22062">
        <row r="9">
          <cell r="A9" t="str">
            <v>A</v>
          </cell>
        </row>
      </sheetData>
      <sheetData sheetId="22063">
        <row r="9">
          <cell r="A9" t="str">
            <v>A</v>
          </cell>
        </row>
      </sheetData>
      <sheetData sheetId="22064">
        <row r="9">
          <cell r="A9" t="str">
            <v>A</v>
          </cell>
        </row>
      </sheetData>
      <sheetData sheetId="22065">
        <row r="9">
          <cell r="A9" t="str">
            <v>A</v>
          </cell>
        </row>
      </sheetData>
      <sheetData sheetId="22066">
        <row r="9">
          <cell r="A9" t="str">
            <v>A</v>
          </cell>
        </row>
      </sheetData>
      <sheetData sheetId="22067">
        <row r="9">
          <cell r="A9" t="str">
            <v>A</v>
          </cell>
        </row>
      </sheetData>
      <sheetData sheetId="22068">
        <row r="9">
          <cell r="A9" t="str">
            <v>A</v>
          </cell>
        </row>
      </sheetData>
      <sheetData sheetId="22069">
        <row r="9">
          <cell r="A9" t="str">
            <v>A</v>
          </cell>
        </row>
      </sheetData>
      <sheetData sheetId="22070">
        <row r="9">
          <cell r="A9" t="str">
            <v>A</v>
          </cell>
        </row>
      </sheetData>
      <sheetData sheetId="22071">
        <row r="9">
          <cell r="A9" t="str">
            <v>A</v>
          </cell>
        </row>
      </sheetData>
      <sheetData sheetId="22072">
        <row r="9">
          <cell r="A9" t="str">
            <v>A</v>
          </cell>
        </row>
      </sheetData>
      <sheetData sheetId="22073">
        <row r="9">
          <cell r="A9" t="str">
            <v>A</v>
          </cell>
        </row>
      </sheetData>
      <sheetData sheetId="22074">
        <row r="9">
          <cell r="A9" t="str">
            <v>A</v>
          </cell>
        </row>
      </sheetData>
      <sheetData sheetId="22075">
        <row r="9">
          <cell r="A9" t="str">
            <v>A</v>
          </cell>
        </row>
      </sheetData>
      <sheetData sheetId="22076">
        <row r="9">
          <cell r="A9" t="str">
            <v>A</v>
          </cell>
        </row>
      </sheetData>
      <sheetData sheetId="22077">
        <row r="9">
          <cell r="A9" t="str">
            <v>A</v>
          </cell>
        </row>
      </sheetData>
      <sheetData sheetId="22078">
        <row r="9">
          <cell r="A9" t="str">
            <v>A</v>
          </cell>
        </row>
      </sheetData>
      <sheetData sheetId="22079">
        <row r="9">
          <cell r="A9" t="str">
            <v>A</v>
          </cell>
        </row>
      </sheetData>
      <sheetData sheetId="22080">
        <row r="9">
          <cell r="A9" t="str">
            <v>A</v>
          </cell>
        </row>
      </sheetData>
      <sheetData sheetId="22081">
        <row r="9">
          <cell r="A9" t="str">
            <v>A</v>
          </cell>
        </row>
      </sheetData>
      <sheetData sheetId="22082">
        <row r="9">
          <cell r="A9" t="str">
            <v>A</v>
          </cell>
        </row>
      </sheetData>
      <sheetData sheetId="22083">
        <row r="9">
          <cell r="A9" t="str">
            <v>A</v>
          </cell>
        </row>
      </sheetData>
      <sheetData sheetId="22084">
        <row r="9">
          <cell r="A9" t="str">
            <v>A</v>
          </cell>
        </row>
      </sheetData>
      <sheetData sheetId="22085">
        <row r="9">
          <cell r="A9" t="str">
            <v>A</v>
          </cell>
        </row>
      </sheetData>
      <sheetData sheetId="22086">
        <row r="9">
          <cell r="A9" t="str">
            <v>A</v>
          </cell>
        </row>
      </sheetData>
      <sheetData sheetId="22087">
        <row r="9">
          <cell r="A9" t="str">
            <v>A</v>
          </cell>
        </row>
      </sheetData>
      <sheetData sheetId="22088">
        <row r="9">
          <cell r="A9" t="str">
            <v>A</v>
          </cell>
        </row>
      </sheetData>
      <sheetData sheetId="22089">
        <row r="9">
          <cell r="A9" t="str">
            <v>A</v>
          </cell>
        </row>
      </sheetData>
      <sheetData sheetId="22090">
        <row r="9">
          <cell r="A9" t="str">
            <v>A</v>
          </cell>
        </row>
      </sheetData>
      <sheetData sheetId="22091">
        <row r="9">
          <cell r="A9" t="str">
            <v>A</v>
          </cell>
        </row>
      </sheetData>
      <sheetData sheetId="22092">
        <row r="9">
          <cell r="A9" t="str">
            <v>A</v>
          </cell>
        </row>
      </sheetData>
      <sheetData sheetId="22093">
        <row r="9">
          <cell r="A9" t="str">
            <v>A</v>
          </cell>
        </row>
      </sheetData>
      <sheetData sheetId="22094">
        <row r="9">
          <cell r="A9" t="str">
            <v>A</v>
          </cell>
        </row>
      </sheetData>
      <sheetData sheetId="22095">
        <row r="9">
          <cell r="A9" t="str">
            <v>A</v>
          </cell>
        </row>
      </sheetData>
      <sheetData sheetId="22096">
        <row r="9">
          <cell r="A9" t="str">
            <v>A</v>
          </cell>
        </row>
      </sheetData>
      <sheetData sheetId="22097">
        <row r="9">
          <cell r="A9" t="str">
            <v>A</v>
          </cell>
        </row>
      </sheetData>
      <sheetData sheetId="22098">
        <row r="9">
          <cell r="A9" t="str">
            <v>A</v>
          </cell>
        </row>
      </sheetData>
      <sheetData sheetId="22099">
        <row r="9">
          <cell r="A9" t="str">
            <v>A</v>
          </cell>
        </row>
      </sheetData>
      <sheetData sheetId="22100">
        <row r="9">
          <cell r="A9" t="str">
            <v>A</v>
          </cell>
        </row>
      </sheetData>
      <sheetData sheetId="22101">
        <row r="9">
          <cell r="A9" t="str">
            <v>A</v>
          </cell>
        </row>
      </sheetData>
      <sheetData sheetId="22102">
        <row r="9">
          <cell r="A9" t="str">
            <v>A</v>
          </cell>
        </row>
      </sheetData>
      <sheetData sheetId="22103">
        <row r="9">
          <cell r="A9" t="str">
            <v>A</v>
          </cell>
        </row>
      </sheetData>
      <sheetData sheetId="22104">
        <row r="9">
          <cell r="A9" t="str">
            <v>A</v>
          </cell>
        </row>
      </sheetData>
      <sheetData sheetId="22105">
        <row r="9">
          <cell r="A9" t="str">
            <v>A</v>
          </cell>
        </row>
      </sheetData>
      <sheetData sheetId="22106">
        <row r="9">
          <cell r="A9" t="str">
            <v>A</v>
          </cell>
        </row>
      </sheetData>
      <sheetData sheetId="22107">
        <row r="9">
          <cell r="A9" t="str">
            <v>A</v>
          </cell>
        </row>
      </sheetData>
      <sheetData sheetId="22108">
        <row r="9">
          <cell r="A9" t="str">
            <v>A</v>
          </cell>
        </row>
      </sheetData>
      <sheetData sheetId="22109">
        <row r="9">
          <cell r="A9" t="str">
            <v>A</v>
          </cell>
        </row>
      </sheetData>
      <sheetData sheetId="22110">
        <row r="9">
          <cell r="A9" t="str">
            <v>A</v>
          </cell>
        </row>
      </sheetData>
      <sheetData sheetId="22111">
        <row r="9">
          <cell r="A9" t="str">
            <v>A</v>
          </cell>
        </row>
      </sheetData>
      <sheetData sheetId="22112">
        <row r="9">
          <cell r="A9" t="str">
            <v>A</v>
          </cell>
        </row>
      </sheetData>
      <sheetData sheetId="22113">
        <row r="9">
          <cell r="A9" t="str">
            <v>A</v>
          </cell>
        </row>
      </sheetData>
      <sheetData sheetId="22114">
        <row r="9">
          <cell r="A9" t="str">
            <v>A</v>
          </cell>
        </row>
      </sheetData>
      <sheetData sheetId="22115">
        <row r="9">
          <cell r="A9" t="str">
            <v>A</v>
          </cell>
        </row>
      </sheetData>
      <sheetData sheetId="22116">
        <row r="9">
          <cell r="A9" t="str">
            <v>A</v>
          </cell>
        </row>
      </sheetData>
      <sheetData sheetId="22117">
        <row r="9">
          <cell r="A9" t="str">
            <v>A</v>
          </cell>
        </row>
      </sheetData>
      <sheetData sheetId="22118">
        <row r="9">
          <cell r="A9" t="str">
            <v>A</v>
          </cell>
        </row>
      </sheetData>
      <sheetData sheetId="22119">
        <row r="9">
          <cell r="A9" t="str">
            <v>A</v>
          </cell>
        </row>
      </sheetData>
      <sheetData sheetId="22120">
        <row r="9">
          <cell r="A9" t="str">
            <v>A</v>
          </cell>
        </row>
      </sheetData>
      <sheetData sheetId="22121">
        <row r="9">
          <cell r="A9" t="str">
            <v>A</v>
          </cell>
        </row>
      </sheetData>
      <sheetData sheetId="22122">
        <row r="9">
          <cell r="A9" t="str">
            <v>A</v>
          </cell>
        </row>
      </sheetData>
      <sheetData sheetId="22123">
        <row r="9">
          <cell r="A9" t="str">
            <v>A</v>
          </cell>
        </row>
      </sheetData>
      <sheetData sheetId="22124">
        <row r="9">
          <cell r="A9" t="str">
            <v>A</v>
          </cell>
        </row>
      </sheetData>
      <sheetData sheetId="22125">
        <row r="9">
          <cell r="A9" t="str">
            <v>A</v>
          </cell>
        </row>
      </sheetData>
      <sheetData sheetId="22126">
        <row r="9">
          <cell r="A9" t="str">
            <v>A</v>
          </cell>
        </row>
      </sheetData>
      <sheetData sheetId="22127">
        <row r="9">
          <cell r="A9" t="str">
            <v>A</v>
          </cell>
        </row>
      </sheetData>
      <sheetData sheetId="22128">
        <row r="9">
          <cell r="A9" t="str">
            <v>A</v>
          </cell>
        </row>
      </sheetData>
      <sheetData sheetId="22129">
        <row r="9">
          <cell r="A9" t="str">
            <v>A</v>
          </cell>
        </row>
      </sheetData>
      <sheetData sheetId="22130">
        <row r="9">
          <cell r="A9" t="str">
            <v>A</v>
          </cell>
        </row>
      </sheetData>
      <sheetData sheetId="22131">
        <row r="9">
          <cell r="A9" t="str">
            <v>A</v>
          </cell>
        </row>
      </sheetData>
      <sheetData sheetId="22132">
        <row r="9">
          <cell r="A9" t="str">
            <v>A</v>
          </cell>
        </row>
      </sheetData>
      <sheetData sheetId="22133">
        <row r="9">
          <cell r="A9" t="str">
            <v>A</v>
          </cell>
        </row>
      </sheetData>
      <sheetData sheetId="22134">
        <row r="9">
          <cell r="A9" t="str">
            <v>A</v>
          </cell>
        </row>
      </sheetData>
      <sheetData sheetId="22135">
        <row r="9">
          <cell r="A9" t="str">
            <v>A</v>
          </cell>
        </row>
      </sheetData>
      <sheetData sheetId="22136">
        <row r="9">
          <cell r="A9" t="str">
            <v>A</v>
          </cell>
        </row>
      </sheetData>
      <sheetData sheetId="22137">
        <row r="9">
          <cell r="A9" t="str">
            <v>A</v>
          </cell>
        </row>
      </sheetData>
      <sheetData sheetId="22138">
        <row r="9">
          <cell r="A9" t="str">
            <v>A</v>
          </cell>
        </row>
      </sheetData>
      <sheetData sheetId="22139">
        <row r="9">
          <cell r="A9" t="str">
            <v>A</v>
          </cell>
        </row>
      </sheetData>
      <sheetData sheetId="22140">
        <row r="9">
          <cell r="A9" t="str">
            <v>A</v>
          </cell>
        </row>
      </sheetData>
      <sheetData sheetId="22141">
        <row r="9">
          <cell r="A9" t="str">
            <v>A</v>
          </cell>
        </row>
      </sheetData>
      <sheetData sheetId="22142">
        <row r="9">
          <cell r="A9" t="str">
            <v>A</v>
          </cell>
        </row>
      </sheetData>
      <sheetData sheetId="22143">
        <row r="9">
          <cell r="A9" t="str">
            <v>A</v>
          </cell>
        </row>
      </sheetData>
      <sheetData sheetId="22144">
        <row r="9">
          <cell r="A9" t="str">
            <v>A</v>
          </cell>
        </row>
      </sheetData>
      <sheetData sheetId="22145">
        <row r="9">
          <cell r="A9" t="str">
            <v>A</v>
          </cell>
        </row>
      </sheetData>
      <sheetData sheetId="22146">
        <row r="9">
          <cell r="A9" t="str">
            <v>A</v>
          </cell>
        </row>
      </sheetData>
      <sheetData sheetId="22147">
        <row r="9">
          <cell r="A9" t="str">
            <v>A</v>
          </cell>
        </row>
      </sheetData>
      <sheetData sheetId="22148">
        <row r="9">
          <cell r="A9" t="str">
            <v>A</v>
          </cell>
        </row>
      </sheetData>
      <sheetData sheetId="22149">
        <row r="9">
          <cell r="A9" t="str">
            <v>A</v>
          </cell>
        </row>
      </sheetData>
      <sheetData sheetId="22150">
        <row r="9">
          <cell r="A9" t="str">
            <v>A</v>
          </cell>
        </row>
      </sheetData>
      <sheetData sheetId="22151">
        <row r="9">
          <cell r="A9" t="str">
            <v>A</v>
          </cell>
        </row>
      </sheetData>
      <sheetData sheetId="22152">
        <row r="9">
          <cell r="A9" t="str">
            <v>A</v>
          </cell>
        </row>
      </sheetData>
      <sheetData sheetId="22153">
        <row r="9">
          <cell r="A9" t="str">
            <v>A</v>
          </cell>
        </row>
      </sheetData>
      <sheetData sheetId="22154">
        <row r="9">
          <cell r="A9" t="str">
            <v>A</v>
          </cell>
        </row>
      </sheetData>
      <sheetData sheetId="22155">
        <row r="9">
          <cell r="A9" t="str">
            <v>A</v>
          </cell>
        </row>
      </sheetData>
      <sheetData sheetId="22156">
        <row r="9">
          <cell r="A9" t="str">
            <v>A</v>
          </cell>
        </row>
      </sheetData>
      <sheetData sheetId="22157">
        <row r="9">
          <cell r="A9" t="str">
            <v>A</v>
          </cell>
        </row>
      </sheetData>
      <sheetData sheetId="22158">
        <row r="9">
          <cell r="A9" t="str">
            <v>A</v>
          </cell>
        </row>
      </sheetData>
      <sheetData sheetId="22159">
        <row r="9">
          <cell r="A9" t="str">
            <v>A</v>
          </cell>
        </row>
      </sheetData>
      <sheetData sheetId="22160">
        <row r="9">
          <cell r="A9" t="str">
            <v>A</v>
          </cell>
        </row>
      </sheetData>
      <sheetData sheetId="22161">
        <row r="9">
          <cell r="A9" t="str">
            <v>A</v>
          </cell>
        </row>
      </sheetData>
      <sheetData sheetId="22162">
        <row r="9">
          <cell r="A9" t="str">
            <v>A</v>
          </cell>
        </row>
      </sheetData>
      <sheetData sheetId="22163">
        <row r="9">
          <cell r="A9" t="str">
            <v>A</v>
          </cell>
        </row>
      </sheetData>
      <sheetData sheetId="22164">
        <row r="9">
          <cell r="A9" t="str">
            <v>A</v>
          </cell>
        </row>
      </sheetData>
      <sheetData sheetId="22165">
        <row r="9">
          <cell r="A9" t="str">
            <v>A</v>
          </cell>
        </row>
      </sheetData>
      <sheetData sheetId="22166">
        <row r="9">
          <cell r="A9" t="str">
            <v>A</v>
          </cell>
        </row>
      </sheetData>
      <sheetData sheetId="22167">
        <row r="9">
          <cell r="A9" t="str">
            <v>A</v>
          </cell>
        </row>
      </sheetData>
      <sheetData sheetId="22168">
        <row r="9">
          <cell r="A9" t="str">
            <v>A</v>
          </cell>
        </row>
      </sheetData>
      <sheetData sheetId="22169">
        <row r="9">
          <cell r="A9" t="str">
            <v>A</v>
          </cell>
        </row>
      </sheetData>
      <sheetData sheetId="22170">
        <row r="9">
          <cell r="A9" t="str">
            <v>A</v>
          </cell>
        </row>
      </sheetData>
      <sheetData sheetId="22171">
        <row r="9">
          <cell r="A9" t="str">
            <v>A</v>
          </cell>
        </row>
      </sheetData>
      <sheetData sheetId="22172">
        <row r="9">
          <cell r="A9" t="str">
            <v>A</v>
          </cell>
        </row>
      </sheetData>
      <sheetData sheetId="22173">
        <row r="9">
          <cell r="A9" t="str">
            <v>A</v>
          </cell>
        </row>
      </sheetData>
      <sheetData sheetId="22174">
        <row r="9">
          <cell r="A9" t="str">
            <v>A</v>
          </cell>
        </row>
      </sheetData>
      <sheetData sheetId="22175">
        <row r="9">
          <cell r="A9" t="str">
            <v>A</v>
          </cell>
        </row>
      </sheetData>
      <sheetData sheetId="22176">
        <row r="9">
          <cell r="A9" t="str">
            <v>A</v>
          </cell>
        </row>
      </sheetData>
      <sheetData sheetId="22177">
        <row r="9">
          <cell r="A9" t="str">
            <v>A</v>
          </cell>
        </row>
      </sheetData>
      <sheetData sheetId="22178">
        <row r="9">
          <cell r="A9" t="str">
            <v>A</v>
          </cell>
        </row>
      </sheetData>
      <sheetData sheetId="22179">
        <row r="9">
          <cell r="A9" t="str">
            <v>A</v>
          </cell>
        </row>
      </sheetData>
      <sheetData sheetId="22180">
        <row r="9">
          <cell r="A9" t="str">
            <v>A</v>
          </cell>
        </row>
      </sheetData>
      <sheetData sheetId="22181">
        <row r="9">
          <cell r="A9" t="str">
            <v>A</v>
          </cell>
        </row>
      </sheetData>
      <sheetData sheetId="22182">
        <row r="9">
          <cell r="A9" t="str">
            <v>A</v>
          </cell>
        </row>
      </sheetData>
      <sheetData sheetId="22183">
        <row r="9">
          <cell r="A9" t="str">
            <v>A</v>
          </cell>
        </row>
      </sheetData>
      <sheetData sheetId="22184">
        <row r="9">
          <cell r="A9" t="str">
            <v>A</v>
          </cell>
        </row>
      </sheetData>
      <sheetData sheetId="22185">
        <row r="9">
          <cell r="A9" t="str">
            <v>A</v>
          </cell>
        </row>
      </sheetData>
      <sheetData sheetId="22186">
        <row r="9">
          <cell r="A9" t="str">
            <v>A</v>
          </cell>
        </row>
      </sheetData>
      <sheetData sheetId="22187">
        <row r="9">
          <cell r="A9" t="str">
            <v>A</v>
          </cell>
        </row>
      </sheetData>
      <sheetData sheetId="22188">
        <row r="9">
          <cell r="A9" t="str">
            <v>A</v>
          </cell>
        </row>
      </sheetData>
      <sheetData sheetId="22189">
        <row r="9">
          <cell r="A9" t="str">
            <v>A</v>
          </cell>
        </row>
      </sheetData>
      <sheetData sheetId="22190">
        <row r="9">
          <cell r="A9" t="str">
            <v>A</v>
          </cell>
        </row>
      </sheetData>
      <sheetData sheetId="22191">
        <row r="9">
          <cell r="A9" t="str">
            <v>A</v>
          </cell>
        </row>
      </sheetData>
      <sheetData sheetId="22192">
        <row r="9">
          <cell r="A9" t="str">
            <v>A</v>
          </cell>
        </row>
      </sheetData>
      <sheetData sheetId="22193">
        <row r="9">
          <cell r="A9" t="str">
            <v>A</v>
          </cell>
        </row>
      </sheetData>
      <sheetData sheetId="22194">
        <row r="9">
          <cell r="A9" t="str">
            <v>A</v>
          </cell>
        </row>
      </sheetData>
      <sheetData sheetId="22195">
        <row r="9">
          <cell r="A9" t="str">
            <v>A</v>
          </cell>
        </row>
      </sheetData>
      <sheetData sheetId="22196">
        <row r="9">
          <cell r="A9" t="str">
            <v>A</v>
          </cell>
        </row>
      </sheetData>
      <sheetData sheetId="22197">
        <row r="9">
          <cell r="A9" t="str">
            <v>A</v>
          </cell>
        </row>
      </sheetData>
      <sheetData sheetId="22198">
        <row r="9">
          <cell r="A9" t="str">
            <v>A</v>
          </cell>
        </row>
      </sheetData>
      <sheetData sheetId="22199">
        <row r="9">
          <cell r="A9" t="str">
            <v>A</v>
          </cell>
        </row>
      </sheetData>
      <sheetData sheetId="22200">
        <row r="9">
          <cell r="A9" t="str">
            <v>A</v>
          </cell>
        </row>
      </sheetData>
      <sheetData sheetId="22201">
        <row r="9">
          <cell r="A9" t="str">
            <v>A</v>
          </cell>
        </row>
      </sheetData>
      <sheetData sheetId="22202">
        <row r="9">
          <cell r="A9" t="str">
            <v>A</v>
          </cell>
        </row>
      </sheetData>
      <sheetData sheetId="22203">
        <row r="9">
          <cell r="A9" t="str">
            <v>A</v>
          </cell>
        </row>
      </sheetData>
      <sheetData sheetId="22204">
        <row r="9">
          <cell r="A9" t="str">
            <v>A</v>
          </cell>
        </row>
      </sheetData>
      <sheetData sheetId="22205">
        <row r="9">
          <cell r="A9" t="str">
            <v>A</v>
          </cell>
        </row>
      </sheetData>
      <sheetData sheetId="22206">
        <row r="9">
          <cell r="A9" t="str">
            <v>A</v>
          </cell>
        </row>
      </sheetData>
      <sheetData sheetId="22207">
        <row r="9">
          <cell r="A9" t="str">
            <v>A</v>
          </cell>
        </row>
      </sheetData>
      <sheetData sheetId="22208">
        <row r="9">
          <cell r="A9" t="str">
            <v>A</v>
          </cell>
        </row>
      </sheetData>
      <sheetData sheetId="22209">
        <row r="9">
          <cell r="A9" t="str">
            <v>A</v>
          </cell>
        </row>
      </sheetData>
      <sheetData sheetId="22210">
        <row r="9">
          <cell r="A9" t="str">
            <v>A</v>
          </cell>
        </row>
      </sheetData>
      <sheetData sheetId="22211">
        <row r="9">
          <cell r="A9" t="str">
            <v>A</v>
          </cell>
        </row>
      </sheetData>
      <sheetData sheetId="22212">
        <row r="9">
          <cell r="A9" t="str">
            <v>A</v>
          </cell>
        </row>
      </sheetData>
      <sheetData sheetId="22213">
        <row r="9">
          <cell r="A9" t="str">
            <v>A</v>
          </cell>
        </row>
      </sheetData>
      <sheetData sheetId="22214">
        <row r="9">
          <cell r="A9" t="str">
            <v>A</v>
          </cell>
        </row>
      </sheetData>
      <sheetData sheetId="22215">
        <row r="9">
          <cell r="A9" t="str">
            <v>A</v>
          </cell>
        </row>
      </sheetData>
      <sheetData sheetId="22216">
        <row r="9">
          <cell r="A9" t="str">
            <v>A</v>
          </cell>
        </row>
      </sheetData>
      <sheetData sheetId="22217">
        <row r="9">
          <cell r="A9" t="str">
            <v>A</v>
          </cell>
        </row>
      </sheetData>
      <sheetData sheetId="22218">
        <row r="9">
          <cell r="A9" t="str">
            <v>A</v>
          </cell>
        </row>
      </sheetData>
      <sheetData sheetId="22219">
        <row r="9">
          <cell r="A9" t="str">
            <v>A</v>
          </cell>
        </row>
      </sheetData>
      <sheetData sheetId="22220">
        <row r="9">
          <cell r="A9" t="str">
            <v>A</v>
          </cell>
        </row>
      </sheetData>
      <sheetData sheetId="22221">
        <row r="9">
          <cell r="A9" t="str">
            <v>A</v>
          </cell>
        </row>
      </sheetData>
      <sheetData sheetId="22222">
        <row r="9">
          <cell r="A9" t="str">
            <v>A</v>
          </cell>
        </row>
      </sheetData>
      <sheetData sheetId="22223">
        <row r="9">
          <cell r="A9" t="str">
            <v>A</v>
          </cell>
        </row>
      </sheetData>
      <sheetData sheetId="22224">
        <row r="9">
          <cell r="A9" t="str">
            <v>A</v>
          </cell>
        </row>
      </sheetData>
      <sheetData sheetId="22225">
        <row r="9">
          <cell r="A9" t="str">
            <v>A</v>
          </cell>
        </row>
      </sheetData>
      <sheetData sheetId="22226">
        <row r="9">
          <cell r="A9" t="str">
            <v>A</v>
          </cell>
        </row>
      </sheetData>
      <sheetData sheetId="22227">
        <row r="9">
          <cell r="A9" t="str">
            <v>A</v>
          </cell>
        </row>
      </sheetData>
      <sheetData sheetId="22228">
        <row r="9">
          <cell r="A9" t="str">
            <v>A</v>
          </cell>
        </row>
      </sheetData>
      <sheetData sheetId="22229">
        <row r="9">
          <cell r="A9" t="str">
            <v>A</v>
          </cell>
        </row>
      </sheetData>
      <sheetData sheetId="22230">
        <row r="9">
          <cell r="A9" t="str">
            <v>A</v>
          </cell>
        </row>
      </sheetData>
      <sheetData sheetId="22231">
        <row r="9">
          <cell r="A9" t="str">
            <v>A</v>
          </cell>
        </row>
      </sheetData>
      <sheetData sheetId="22232">
        <row r="9">
          <cell r="A9" t="str">
            <v>A</v>
          </cell>
        </row>
      </sheetData>
      <sheetData sheetId="22233">
        <row r="9">
          <cell r="A9" t="str">
            <v>A</v>
          </cell>
        </row>
      </sheetData>
      <sheetData sheetId="22234">
        <row r="9">
          <cell r="A9" t="str">
            <v>A</v>
          </cell>
        </row>
      </sheetData>
      <sheetData sheetId="22235">
        <row r="9">
          <cell r="A9" t="str">
            <v>A</v>
          </cell>
        </row>
      </sheetData>
      <sheetData sheetId="22236">
        <row r="9">
          <cell r="A9" t="str">
            <v>A</v>
          </cell>
        </row>
      </sheetData>
      <sheetData sheetId="22237">
        <row r="9">
          <cell r="A9" t="str">
            <v>A</v>
          </cell>
        </row>
      </sheetData>
      <sheetData sheetId="22238">
        <row r="9">
          <cell r="A9" t="str">
            <v>A</v>
          </cell>
        </row>
      </sheetData>
      <sheetData sheetId="22239">
        <row r="9">
          <cell r="A9" t="str">
            <v>A</v>
          </cell>
        </row>
      </sheetData>
      <sheetData sheetId="22240">
        <row r="9">
          <cell r="A9" t="str">
            <v>A</v>
          </cell>
        </row>
      </sheetData>
      <sheetData sheetId="22241">
        <row r="9">
          <cell r="A9" t="str">
            <v>A</v>
          </cell>
        </row>
      </sheetData>
      <sheetData sheetId="22242">
        <row r="9">
          <cell r="A9" t="str">
            <v>A</v>
          </cell>
        </row>
      </sheetData>
      <sheetData sheetId="22243">
        <row r="9">
          <cell r="A9" t="str">
            <v>A</v>
          </cell>
        </row>
      </sheetData>
      <sheetData sheetId="22244">
        <row r="9">
          <cell r="A9" t="str">
            <v>A</v>
          </cell>
        </row>
      </sheetData>
      <sheetData sheetId="22245">
        <row r="9">
          <cell r="A9" t="str">
            <v>A</v>
          </cell>
        </row>
      </sheetData>
      <sheetData sheetId="22246">
        <row r="9">
          <cell r="A9" t="str">
            <v>A</v>
          </cell>
        </row>
      </sheetData>
      <sheetData sheetId="22247">
        <row r="9">
          <cell r="A9" t="str">
            <v>A</v>
          </cell>
        </row>
      </sheetData>
      <sheetData sheetId="22248">
        <row r="9">
          <cell r="A9" t="str">
            <v>A</v>
          </cell>
        </row>
      </sheetData>
      <sheetData sheetId="22249">
        <row r="9">
          <cell r="A9" t="str">
            <v>A</v>
          </cell>
        </row>
      </sheetData>
      <sheetData sheetId="22250">
        <row r="9">
          <cell r="A9" t="str">
            <v>A</v>
          </cell>
        </row>
      </sheetData>
      <sheetData sheetId="22251">
        <row r="9">
          <cell r="A9" t="str">
            <v>A</v>
          </cell>
        </row>
      </sheetData>
      <sheetData sheetId="22252">
        <row r="9">
          <cell r="A9" t="str">
            <v>A</v>
          </cell>
        </row>
      </sheetData>
      <sheetData sheetId="22253">
        <row r="9">
          <cell r="A9" t="str">
            <v>A</v>
          </cell>
        </row>
      </sheetData>
      <sheetData sheetId="22254">
        <row r="9">
          <cell r="A9" t="str">
            <v>A</v>
          </cell>
        </row>
      </sheetData>
      <sheetData sheetId="22255">
        <row r="9">
          <cell r="A9" t="str">
            <v>A</v>
          </cell>
        </row>
      </sheetData>
      <sheetData sheetId="22256">
        <row r="9">
          <cell r="A9" t="str">
            <v>A</v>
          </cell>
        </row>
      </sheetData>
      <sheetData sheetId="22257">
        <row r="9">
          <cell r="A9" t="str">
            <v>A</v>
          </cell>
        </row>
      </sheetData>
      <sheetData sheetId="22258">
        <row r="9">
          <cell r="A9" t="str">
            <v>A</v>
          </cell>
        </row>
      </sheetData>
      <sheetData sheetId="22259">
        <row r="9">
          <cell r="A9" t="str">
            <v>A</v>
          </cell>
        </row>
      </sheetData>
      <sheetData sheetId="22260">
        <row r="9">
          <cell r="A9" t="str">
            <v>A</v>
          </cell>
        </row>
      </sheetData>
      <sheetData sheetId="22261">
        <row r="9">
          <cell r="A9" t="str">
            <v>A</v>
          </cell>
        </row>
      </sheetData>
      <sheetData sheetId="22262">
        <row r="9">
          <cell r="A9" t="str">
            <v>A</v>
          </cell>
        </row>
      </sheetData>
      <sheetData sheetId="22263">
        <row r="9">
          <cell r="A9" t="str">
            <v>A</v>
          </cell>
        </row>
      </sheetData>
      <sheetData sheetId="22264">
        <row r="9">
          <cell r="A9" t="str">
            <v>A</v>
          </cell>
        </row>
      </sheetData>
      <sheetData sheetId="22265">
        <row r="9">
          <cell r="A9" t="str">
            <v>A</v>
          </cell>
        </row>
      </sheetData>
      <sheetData sheetId="22266">
        <row r="9">
          <cell r="A9" t="str">
            <v>A</v>
          </cell>
        </row>
      </sheetData>
      <sheetData sheetId="22267">
        <row r="9">
          <cell r="A9" t="str">
            <v>A</v>
          </cell>
        </row>
      </sheetData>
      <sheetData sheetId="22268">
        <row r="9">
          <cell r="A9" t="str">
            <v>A</v>
          </cell>
        </row>
      </sheetData>
      <sheetData sheetId="22269">
        <row r="9">
          <cell r="A9" t="str">
            <v>A</v>
          </cell>
        </row>
      </sheetData>
      <sheetData sheetId="22270">
        <row r="9">
          <cell r="A9" t="str">
            <v>A</v>
          </cell>
        </row>
      </sheetData>
      <sheetData sheetId="22271">
        <row r="9">
          <cell r="A9" t="str">
            <v>A</v>
          </cell>
        </row>
      </sheetData>
      <sheetData sheetId="22272">
        <row r="9">
          <cell r="A9" t="str">
            <v>A</v>
          </cell>
        </row>
      </sheetData>
      <sheetData sheetId="22273">
        <row r="9">
          <cell r="A9" t="str">
            <v>A</v>
          </cell>
        </row>
      </sheetData>
      <sheetData sheetId="22274">
        <row r="9">
          <cell r="A9" t="str">
            <v>A</v>
          </cell>
        </row>
      </sheetData>
      <sheetData sheetId="22275">
        <row r="9">
          <cell r="A9" t="str">
            <v>A</v>
          </cell>
        </row>
      </sheetData>
      <sheetData sheetId="22276">
        <row r="9">
          <cell r="A9" t="str">
            <v>A</v>
          </cell>
        </row>
      </sheetData>
      <sheetData sheetId="22277">
        <row r="9">
          <cell r="A9" t="str">
            <v>A</v>
          </cell>
        </row>
      </sheetData>
      <sheetData sheetId="22278">
        <row r="9">
          <cell r="A9" t="str">
            <v>A</v>
          </cell>
        </row>
      </sheetData>
      <sheetData sheetId="22279">
        <row r="9">
          <cell r="A9" t="str">
            <v>A</v>
          </cell>
        </row>
      </sheetData>
      <sheetData sheetId="22280">
        <row r="9">
          <cell r="A9" t="str">
            <v>A</v>
          </cell>
        </row>
      </sheetData>
      <sheetData sheetId="22281">
        <row r="9">
          <cell r="A9" t="str">
            <v>A</v>
          </cell>
        </row>
      </sheetData>
      <sheetData sheetId="22282">
        <row r="9">
          <cell r="A9" t="str">
            <v>A</v>
          </cell>
        </row>
      </sheetData>
      <sheetData sheetId="22283">
        <row r="9">
          <cell r="A9" t="str">
            <v>A</v>
          </cell>
        </row>
      </sheetData>
      <sheetData sheetId="22284">
        <row r="9">
          <cell r="A9" t="str">
            <v>A</v>
          </cell>
        </row>
      </sheetData>
      <sheetData sheetId="22285">
        <row r="9">
          <cell r="A9" t="str">
            <v>A</v>
          </cell>
        </row>
      </sheetData>
      <sheetData sheetId="22286">
        <row r="9">
          <cell r="A9" t="str">
            <v>A</v>
          </cell>
        </row>
      </sheetData>
      <sheetData sheetId="22287">
        <row r="9">
          <cell r="A9" t="str">
            <v>A</v>
          </cell>
        </row>
      </sheetData>
      <sheetData sheetId="22288">
        <row r="9">
          <cell r="A9" t="str">
            <v>A</v>
          </cell>
        </row>
      </sheetData>
      <sheetData sheetId="22289">
        <row r="9">
          <cell r="A9" t="str">
            <v>A</v>
          </cell>
        </row>
      </sheetData>
      <sheetData sheetId="22290">
        <row r="9">
          <cell r="A9" t="str">
            <v>A</v>
          </cell>
        </row>
      </sheetData>
      <sheetData sheetId="22291">
        <row r="9">
          <cell r="A9" t="str">
            <v>A</v>
          </cell>
        </row>
      </sheetData>
      <sheetData sheetId="22292">
        <row r="9">
          <cell r="A9" t="str">
            <v>A</v>
          </cell>
        </row>
      </sheetData>
      <sheetData sheetId="22293">
        <row r="9">
          <cell r="A9" t="str">
            <v>A</v>
          </cell>
        </row>
      </sheetData>
      <sheetData sheetId="22294">
        <row r="9">
          <cell r="A9" t="str">
            <v>A</v>
          </cell>
        </row>
      </sheetData>
      <sheetData sheetId="22295">
        <row r="9">
          <cell r="A9" t="str">
            <v>A</v>
          </cell>
        </row>
      </sheetData>
      <sheetData sheetId="22296">
        <row r="9">
          <cell r="A9" t="str">
            <v>A</v>
          </cell>
        </row>
      </sheetData>
      <sheetData sheetId="22297">
        <row r="9">
          <cell r="A9" t="str">
            <v>A</v>
          </cell>
        </row>
      </sheetData>
      <sheetData sheetId="22298">
        <row r="9">
          <cell r="A9" t="str">
            <v>A</v>
          </cell>
        </row>
      </sheetData>
      <sheetData sheetId="22299">
        <row r="9">
          <cell r="A9" t="str">
            <v>A</v>
          </cell>
        </row>
      </sheetData>
      <sheetData sheetId="22300">
        <row r="9">
          <cell r="A9" t="str">
            <v>A</v>
          </cell>
        </row>
      </sheetData>
      <sheetData sheetId="22301">
        <row r="9">
          <cell r="A9" t="str">
            <v>A</v>
          </cell>
        </row>
      </sheetData>
      <sheetData sheetId="22302">
        <row r="9">
          <cell r="A9" t="str">
            <v>A</v>
          </cell>
        </row>
      </sheetData>
      <sheetData sheetId="22303">
        <row r="9">
          <cell r="A9" t="str">
            <v>A</v>
          </cell>
        </row>
      </sheetData>
      <sheetData sheetId="22304">
        <row r="9">
          <cell r="A9" t="str">
            <v>A</v>
          </cell>
        </row>
      </sheetData>
      <sheetData sheetId="22305">
        <row r="9">
          <cell r="A9" t="str">
            <v>A</v>
          </cell>
        </row>
      </sheetData>
      <sheetData sheetId="22306">
        <row r="9">
          <cell r="A9" t="str">
            <v>A</v>
          </cell>
        </row>
      </sheetData>
      <sheetData sheetId="22307">
        <row r="9">
          <cell r="A9" t="str">
            <v>A</v>
          </cell>
        </row>
      </sheetData>
      <sheetData sheetId="22308">
        <row r="9">
          <cell r="A9" t="str">
            <v>A</v>
          </cell>
        </row>
      </sheetData>
      <sheetData sheetId="22309">
        <row r="9">
          <cell r="A9" t="str">
            <v>A</v>
          </cell>
        </row>
      </sheetData>
      <sheetData sheetId="22310">
        <row r="9">
          <cell r="A9" t="str">
            <v>A</v>
          </cell>
        </row>
      </sheetData>
      <sheetData sheetId="22311">
        <row r="9">
          <cell r="A9" t="str">
            <v>A</v>
          </cell>
        </row>
      </sheetData>
      <sheetData sheetId="22312">
        <row r="9">
          <cell r="A9" t="str">
            <v>A</v>
          </cell>
        </row>
      </sheetData>
      <sheetData sheetId="22313">
        <row r="9">
          <cell r="A9" t="str">
            <v>A</v>
          </cell>
        </row>
      </sheetData>
      <sheetData sheetId="22314">
        <row r="9">
          <cell r="A9" t="str">
            <v>A</v>
          </cell>
        </row>
      </sheetData>
      <sheetData sheetId="22315">
        <row r="9">
          <cell r="A9" t="str">
            <v>A</v>
          </cell>
        </row>
      </sheetData>
      <sheetData sheetId="22316">
        <row r="9">
          <cell r="A9" t="str">
            <v>A</v>
          </cell>
        </row>
      </sheetData>
      <sheetData sheetId="22317">
        <row r="9">
          <cell r="A9" t="str">
            <v>A</v>
          </cell>
        </row>
      </sheetData>
      <sheetData sheetId="22318">
        <row r="9">
          <cell r="A9" t="str">
            <v>A</v>
          </cell>
        </row>
      </sheetData>
      <sheetData sheetId="22319">
        <row r="9">
          <cell r="A9" t="str">
            <v>A</v>
          </cell>
        </row>
      </sheetData>
      <sheetData sheetId="22320">
        <row r="9">
          <cell r="A9" t="str">
            <v>A</v>
          </cell>
        </row>
      </sheetData>
      <sheetData sheetId="22321">
        <row r="9">
          <cell r="A9" t="str">
            <v>A</v>
          </cell>
        </row>
      </sheetData>
      <sheetData sheetId="22322">
        <row r="9">
          <cell r="A9" t="str">
            <v>A</v>
          </cell>
        </row>
      </sheetData>
      <sheetData sheetId="22323">
        <row r="9">
          <cell r="A9" t="str">
            <v>A</v>
          </cell>
        </row>
      </sheetData>
      <sheetData sheetId="22324">
        <row r="9">
          <cell r="A9" t="str">
            <v>A</v>
          </cell>
        </row>
      </sheetData>
      <sheetData sheetId="22325">
        <row r="9">
          <cell r="A9" t="str">
            <v>A</v>
          </cell>
        </row>
      </sheetData>
      <sheetData sheetId="22326">
        <row r="9">
          <cell r="A9" t="str">
            <v>A</v>
          </cell>
        </row>
      </sheetData>
      <sheetData sheetId="22327">
        <row r="9">
          <cell r="A9" t="str">
            <v>A</v>
          </cell>
        </row>
      </sheetData>
      <sheetData sheetId="22328">
        <row r="9">
          <cell r="A9" t="str">
            <v>A</v>
          </cell>
        </row>
      </sheetData>
      <sheetData sheetId="22329">
        <row r="9">
          <cell r="A9" t="str">
            <v>A</v>
          </cell>
        </row>
      </sheetData>
      <sheetData sheetId="22330">
        <row r="9">
          <cell r="A9" t="str">
            <v>A</v>
          </cell>
        </row>
      </sheetData>
      <sheetData sheetId="22331">
        <row r="9">
          <cell r="A9" t="str">
            <v>A</v>
          </cell>
        </row>
      </sheetData>
      <sheetData sheetId="22332">
        <row r="9">
          <cell r="A9" t="str">
            <v>A</v>
          </cell>
        </row>
      </sheetData>
      <sheetData sheetId="22333">
        <row r="9">
          <cell r="A9" t="str">
            <v>A</v>
          </cell>
        </row>
      </sheetData>
      <sheetData sheetId="22334">
        <row r="9">
          <cell r="A9" t="str">
            <v>A</v>
          </cell>
        </row>
      </sheetData>
      <sheetData sheetId="22335">
        <row r="9">
          <cell r="A9" t="str">
            <v>A</v>
          </cell>
        </row>
      </sheetData>
      <sheetData sheetId="22336">
        <row r="9">
          <cell r="A9" t="str">
            <v>A</v>
          </cell>
        </row>
      </sheetData>
      <sheetData sheetId="22337">
        <row r="9">
          <cell r="A9" t="str">
            <v>A</v>
          </cell>
        </row>
      </sheetData>
      <sheetData sheetId="22338">
        <row r="9">
          <cell r="A9" t="str">
            <v>A</v>
          </cell>
        </row>
      </sheetData>
      <sheetData sheetId="22339">
        <row r="9">
          <cell r="A9" t="str">
            <v>A</v>
          </cell>
        </row>
      </sheetData>
      <sheetData sheetId="22340">
        <row r="9">
          <cell r="A9" t="str">
            <v>A</v>
          </cell>
        </row>
      </sheetData>
      <sheetData sheetId="22341">
        <row r="9">
          <cell r="A9" t="str">
            <v>A</v>
          </cell>
        </row>
      </sheetData>
      <sheetData sheetId="22342">
        <row r="9">
          <cell r="A9" t="str">
            <v>A</v>
          </cell>
        </row>
      </sheetData>
      <sheetData sheetId="22343">
        <row r="9">
          <cell r="A9" t="str">
            <v>A</v>
          </cell>
        </row>
      </sheetData>
      <sheetData sheetId="22344">
        <row r="9">
          <cell r="A9" t="str">
            <v>A</v>
          </cell>
        </row>
      </sheetData>
      <sheetData sheetId="22345">
        <row r="9">
          <cell r="A9" t="str">
            <v>A</v>
          </cell>
        </row>
      </sheetData>
      <sheetData sheetId="22346">
        <row r="9">
          <cell r="A9" t="str">
            <v>A</v>
          </cell>
        </row>
      </sheetData>
      <sheetData sheetId="22347">
        <row r="9">
          <cell r="A9" t="str">
            <v>A</v>
          </cell>
        </row>
      </sheetData>
      <sheetData sheetId="22348">
        <row r="9">
          <cell r="A9" t="str">
            <v>A</v>
          </cell>
        </row>
      </sheetData>
      <sheetData sheetId="22349">
        <row r="9">
          <cell r="A9" t="str">
            <v>A</v>
          </cell>
        </row>
      </sheetData>
      <sheetData sheetId="22350">
        <row r="9">
          <cell r="A9" t="str">
            <v>A</v>
          </cell>
        </row>
      </sheetData>
      <sheetData sheetId="22351">
        <row r="9">
          <cell r="A9" t="str">
            <v>A</v>
          </cell>
        </row>
      </sheetData>
      <sheetData sheetId="22352">
        <row r="9">
          <cell r="A9" t="str">
            <v>A</v>
          </cell>
        </row>
      </sheetData>
      <sheetData sheetId="22353">
        <row r="9">
          <cell r="A9" t="str">
            <v>A</v>
          </cell>
        </row>
      </sheetData>
      <sheetData sheetId="22354">
        <row r="9">
          <cell r="A9" t="str">
            <v>A</v>
          </cell>
        </row>
      </sheetData>
      <sheetData sheetId="22355">
        <row r="9">
          <cell r="A9" t="str">
            <v>A</v>
          </cell>
        </row>
      </sheetData>
      <sheetData sheetId="22356">
        <row r="9">
          <cell r="A9" t="str">
            <v>A</v>
          </cell>
        </row>
      </sheetData>
      <sheetData sheetId="22357">
        <row r="9">
          <cell r="A9" t="str">
            <v>A</v>
          </cell>
        </row>
      </sheetData>
      <sheetData sheetId="22358">
        <row r="9">
          <cell r="A9" t="str">
            <v>A</v>
          </cell>
        </row>
      </sheetData>
      <sheetData sheetId="22359">
        <row r="9">
          <cell r="A9" t="str">
            <v>A</v>
          </cell>
        </row>
      </sheetData>
      <sheetData sheetId="22360">
        <row r="9">
          <cell r="A9" t="str">
            <v>A</v>
          </cell>
        </row>
      </sheetData>
      <sheetData sheetId="22361">
        <row r="9">
          <cell r="A9" t="str">
            <v>A</v>
          </cell>
        </row>
      </sheetData>
      <sheetData sheetId="22362">
        <row r="9">
          <cell r="A9" t="str">
            <v>A</v>
          </cell>
        </row>
      </sheetData>
      <sheetData sheetId="22363">
        <row r="9">
          <cell r="A9" t="str">
            <v>A</v>
          </cell>
        </row>
      </sheetData>
      <sheetData sheetId="22364">
        <row r="9">
          <cell r="A9" t="str">
            <v>A</v>
          </cell>
        </row>
      </sheetData>
      <sheetData sheetId="22365">
        <row r="9">
          <cell r="A9" t="str">
            <v>A</v>
          </cell>
        </row>
      </sheetData>
      <sheetData sheetId="22366">
        <row r="9">
          <cell r="A9" t="str">
            <v>A</v>
          </cell>
        </row>
      </sheetData>
      <sheetData sheetId="22367">
        <row r="9">
          <cell r="A9" t="str">
            <v>A</v>
          </cell>
        </row>
      </sheetData>
      <sheetData sheetId="22368">
        <row r="9">
          <cell r="A9" t="str">
            <v>A</v>
          </cell>
        </row>
      </sheetData>
      <sheetData sheetId="22369">
        <row r="9">
          <cell r="A9" t="str">
            <v>A</v>
          </cell>
        </row>
      </sheetData>
      <sheetData sheetId="22370">
        <row r="9">
          <cell r="A9" t="str">
            <v>A</v>
          </cell>
        </row>
      </sheetData>
      <sheetData sheetId="22371">
        <row r="9">
          <cell r="A9" t="str">
            <v>A</v>
          </cell>
        </row>
      </sheetData>
      <sheetData sheetId="22372" refreshError="1"/>
      <sheetData sheetId="22373" refreshError="1"/>
      <sheetData sheetId="22374" refreshError="1"/>
      <sheetData sheetId="22375">
        <row r="9">
          <cell r="A9" t="str">
            <v>A</v>
          </cell>
        </row>
      </sheetData>
      <sheetData sheetId="22376">
        <row r="9">
          <cell r="A9" t="str">
            <v>A</v>
          </cell>
        </row>
      </sheetData>
      <sheetData sheetId="22377" refreshError="1"/>
      <sheetData sheetId="22378" refreshError="1"/>
      <sheetData sheetId="22379" refreshError="1"/>
      <sheetData sheetId="22380" refreshError="1"/>
      <sheetData sheetId="22381" refreshError="1"/>
      <sheetData sheetId="22382">
        <row r="9">
          <cell r="A9" t="str">
            <v>A</v>
          </cell>
        </row>
      </sheetData>
      <sheetData sheetId="22383">
        <row r="9">
          <cell r="A9" t="str">
            <v>A</v>
          </cell>
        </row>
      </sheetData>
      <sheetData sheetId="22384">
        <row r="9">
          <cell r="A9" t="str">
            <v>A</v>
          </cell>
        </row>
      </sheetData>
      <sheetData sheetId="22385">
        <row r="9">
          <cell r="A9" t="str">
            <v>A</v>
          </cell>
        </row>
      </sheetData>
      <sheetData sheetId="22386">
        <row r="9">
          <cell r="A9" t="str">
            <v>A</v>
          </cell>
        </row>
      </sheetData>
      <sheetData sheetId="22387">
        <row r="9">
          <cell r="A9" t="str">
            <v>A</v>
          </cell>
        </row>
      </sheetData>
      <sheetData sheetId="22388">
        <row r="9">
          <cell r="A9" t="str">
            <v>A</v>
          </cell>
        </row>
      </sheetData>
      <sheetData sheetId="22389">
        <row r="9">
          <cell r="A9" t="str">
            <v>A</v>
          </cell>
        </row>
      </sheetData>
      <sheetData sheetId="22390">
        <row r="9">
          <cell r="A9" t="str">
            <v>A</v>
          </cell>
        </row>
      </sheetData>
      <sheetData sheetId="22391">
        <row r="9">
          <cell r="A9" t="str">
            <v>A</v>
          </cell>
        </row>
      </sheetData>
      <sheetData sheetId="22392">
        <row r="9">
          <cell r="A9" t="str">
            <v>A</v>
          </cell>
        </row>
      </sheetData>
      <sheetData sheetId="22393">
        <row r="9">
          <cell r="A9" t="str">
            <v>A</v>
          </cell>
        </row>
      </sheetData>
      <sheetData sheetId="22394">
        <row r="9">
          <cell r="A9" t="str">
            <v>A</v>
          </cell>
        </row>
      </sheetData>
      <sheetData sheetId="22395">
        <row r="9">
          <cell r="A9" t="str">
            <v>A</v>
          </cell>
        </row>
      </sheetData>
      <sheetData sheetId="22396">
        <row r="9">
          <cell r="A9" t="str">
            <v>A</v>
          </cell>
        </row>
      </sheetData>
      <sheetData sheetId="22397">
        <row r="9">
          <cell r="A9" t="str">
            <v>A</v>
          </cell>
        </row>
      </sheetData>
      <sheetData sheetId="22398">
        <row r="9">
          <cell r="A9" t="str">
            <v>A</v>
          </cell>
        </row>
      </sheetData>
      <sheetData sheetId="22399" refreshError="1"/>
      <sheetData sheetId="22400">
        <row r="9">
          <cell r="A9" t="str">
            <v>A</v>
          </cell>
        </row>
      </sheetData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>
        <row r="9">
          <cell r="A9" t="str">
            <v>A</v>
          </cell>
        </row>
      </sheetData>
      <sheetData sheetId="22425"/>
      <sheetData sheetId="22426">
        <row r="9">
          <cell r="A9" t="str">
            <v>A</v>
          </cell>
        </row>
      </sheetData>
      <sheetData sheetId="22427" refreshError="1"/>
      <sheetData sheetId="22428" refreshError="1"/>
      <sheetData sheetId="22429" refreshError="1"/>
      <sheetData sheetId="22430" refreshError="1"/>
      <sheetData sheetId="22431" refreshError="1"/>
      <sheetData sheetId="22432" refreshError="1"/>
      <sheetData sheetId="22433" refreshError="1"/>
      <sheetData sheetId="22434" refreshError="1"/>
      <sheetData sheetId="22435" refreshError="1"/>
      <sheetData sheetId="22436" refreshError="1"/>
      <sheetData sheetId="22437">
        <row r="9">
          <cell r="A9" t="str">
            <v>A</v>
          </cell>
        </row>
      </sheetData>
      <sheetData sheetId="22438" refreshError="1"/>
      <sheetData sheetId="22439" refreshError="1"/>
      <sheetData sheetId="22440" refreshError="1"/>
      <sheetData sheetId="22441" refreshError="1"/>
      <sheetData sheetId="22442" refreshError="1"/>
      <sheetData sheetId="22443" refreshError="1"/>
      <sheetData sheetId="22444" refreshError="1"/>
      <sheetData sheetId="22445" refreshError="1"/>
      <sheetData sheetId="22446" refreshError="1"/>
      <sheetData sheetId="22447" refreshError="1"/>
      <sheetData sheetId="22448" refreshError="1"/>
      <sheetData sheetId="22449" refreshError="1"/>
      <sheetData sheetId="22450" refreshError="1"/>
      <sheetData sheetId="22451" refreshError="1"/>
      <sheetData sheetId="22452" refreshError="1"/>
      <sheetData sheetId="22453" refreshError="1"/>
      <sheetData sheetId="22454" refreshError="1"/>
      <sheetData sheetId="22455" refreshError="1"/>
      <sheetData sheetId="22456">
        <row r="9">
          <cell r="A9" t="str">
            <v>A</v>
          </cell>
        </row>
      </sheetData>
      <sheetData sheetId="22457">
        <row r="9">
          <cell r="A9" t="str">
            <v>A</v>
          </cell>
        </row>
      </sheetData>
      <sheetData sheetId="22458">
        <row r="9">
          <cell r="A9" t="str">
            <v>A</v>
          </cell>
        </row>
      </sheetData>
      <sheetData sheetId="22459">
        <row r="9">
          <cell r="A9" t="str">
            <v>A</v>
          </cell>
        </row>
      </sheetData>
      <sheetData sheetId="22460">
        <row r="9">
          <cell r="A9" t="str">
            <v>A</v>
          </cell>
        </row>
      </sheetData>
      <sheetData sheetId="22461">
        <row r="9">
          <cell r="A9" t="str">
            <v>A</v>
          </cell>
        </row>
      </sheetData>
      <sheetData sheetId="22462">
        <row r="9">
          <cell r="A9" t="str">
            <v>A</v>
          </cell>
        </row>
      </sheetData>
      <sheetData sheetId="22463">
        <row r="9">
          <cell r="A9" t="str">
            <v>A</v>
          </cell>
        </row>
      </sheetData>
      <sheetData sheetId="22464">
        <row r="9">
          <cell r="A9" t="str">
            <v>A</v>
          </cell>
        </row>
      </sheetData>
      <sheetData sheetId="22465">
        <row r="9">
          <cell r="A9" t="str">
            <v>A</v>
          </cell>
        </row>
      </sheetData>
      <sheetData sheetId="22466">
        <row r="9">
          <cell r="A9" t="str">
            <v>A</v>
          </cell>
        </row>
      </sheetData>
      <sheetData sheetId="22467">
        <row r="9">
          <cell r="A9" t="str">
            <v>A</v>
          </cell>
        </row>
      </sheetData>
      <sheetData sheetId="22468">
        <row r="9">
          <cell r="A9" t="str">
            <v>A</v>
          </cell>
        </row>
      </sheetData>
      <sheetData sheetId="22469">
        <row r="9">
          <cell r="A9" t="str">
            <v>A</v>
          </cell>
        </row>
      </sheetData>
      <sheetData sheetId="22470">
        <row r="9">
          <cell r="A9" t="str">
            <v>A</v>
          </cell>
        </row>
      </sheetData>
      <sheetData sheetId="22471">
        <row r="9">
          <cell r="A9" t="str">
            <v>A</v>
          </cell>
        </row>
      </sheetData>
      <sheetData sheetId="22472">
        <row r="9">
          <cell r="A9" t="str">
            <v>A</v>
          </cell>
        </row>
      </sheetData>
      <sheetData sheetId="22473">
        <row r="9">
          <cell r="A9" t="str">
            <v>A</v>
          </cell>
        </row>
      </sheetData>
      <sheetData sheetId="22474">
        <row r="9">
          <cell r="A9" t="str">
            <v>A</v>
          </cell>
        </row>
      </sheetData>
      <sheetData sheetId="22475">
        <row r="9">
          <cell r="A9" t="str">
            <v>A</v>
          </cell>
        </row>
      </sheetData>
      <sheetData sheetId="22476">
        <row r="9">
          <cell r="A9" t="str">
            <v>A</v>
          </cell>
        </row>
      </sheetData>
      <sheetData sheetId="22477">
        <row r="9">
          <cell r="A9" t="str">
            <v>A</v>
          </cell>
        </row>
      </sheetData>
      <sheetData sheetId="22478">
        <row r="9">
          <cell r="A9" t="str">
            <v>A</v>
          </cell>
        </row>
      </sheetData>
      <sheetData sheetId="22479">
        <row r="9">
          <cell r="A9" t="str">
            <v>A</v>
          </cell>
        </row>
      </sheetData>
      <sheetData sheetId="22480">
        <row r="9">
          <cell r="A9" t="str">
            <v>A</v>
          </cell>
        </row>
      </sheetData>
      <sheetData sheetId="22481">
        <row r="9">
          <cell r="A9" t="str">
            <v>A</v>
          </cell>
        </row>
      </sheetData>
      <sheetData sheetId="22482">
        <row r="9">
          <cell r="A9" t="str">
            <v>A</v>
          </cell>
        </row>
      </sheetData>
      <sheetData sheetId="22483">
        <row r="9">
          <cell r="A9" t="str">
            <v>A</v>
          </cell>
        </row>
      </sheetData>
      <sheetData sheetId="22484">
        <row r="9">
          <cell r="A9" t="str">
            <v>A</v>
          </cell>
        </row>
      </sheetData>
      <sheetData sheetId="22485">
        <row r="9">
          <cell r="A9" t="str">
            <v>A</v>
          </cell>
        </row>
      </sheetData>
      <sheetData sheetId="22486">
        <row r="9">
          <cell r="A9" t="str">
            <v>A</v>
          </cell>
        </row>
      </sheetData>
      <sheetData sheetId="22487">
        <row r="9">
          <cell r="A9" t="str">
            <v>A</v>
          </cell>
        </row>
      </sheetData>
      <sheetData sheetId="22488">
        <row r="9">
          <cell r="A9" t="str">
            <v>A</v>
          </cell>
        </row>
      </sheetData>
      <sheetData sheetId="22489">
        <row r="9">
          <cell r="A9" t="str">
            <v>A</v>
          </cell>
        </row>
      </sheetData>
      <sheetData sheetId="22490">
        <row r="9">
          <cell r="A9" t="str">
            <v>A</v>
          </cell>
        </row>
      </sheetData>
      <sheetData sheetId="22491">
        <row r="9">
          <cell r="A9" t="str">
            <v>A</v>
          </cell>
        </row>
      </sheetData>
      <sheetData sheetId="22492">
        <row r="9">
          <cell r="A9" t="str">
            <v>A</v>
          </cell>
        </row>
      </sheetData>
      <sheetData sheetId="22493">
        <row r="9">
          <cell r="A9" t="str">
            <v>A</v>
          </cell>
        </row>
      </sheetData>
      <sheetData sheetId="22494">
        <row r="9">
          <cell r="A9" t="str">
            <v>A</v>
          </cell>
        </row>
      </sheetData>
      <sheetData sheetId="22495">
        <row r="9">
          <cell r="A9" t="str">
            <v>A</v>
          </cell>
        </row>
      </sheetData>
      <sheetData sheetId="22496">
        <row r="9">
          <cell r="A9" t="str">
            <v>A</v>
          </cell>
        </row>
      </sheetData>
      <sheetData sheetId="22497">
        <row r="9">
          <cell r="A9" t="str">
            <v>A</v>
          </cell>
        </row>
      </sheetData>
      <sheetData sheetId="22498">
        <row r="9">
          <cell r="A9" t="str">
            <v>A</v>
          </cell>
        </row>
      </sheetData>
      <sheetData sheetId="22499">
        <row r="9">
          <cell r="A9" t="str">
            <v>A</v>
          </cell>
        </row>
      </sheetData>
      <sheetData sheetId="22500">
        <row r="9">
          <cell r="A9" t="str">
            <v>A</v>
          </cell>
        </row>
      </sheetData>
      <sheetData sheetId="22501">
        <row r="9">
          <cell r="A9" t="str">
            <v>A</v>
          </cell>
        </row>
      </sheetData>
      <sheetData sheetId="22502">
        <row r="9">
          <cell r="A9" t="str">
            <v>A</v>
          </cell>
        </row>
      </sheetData>
      <sheetData sheetId="22503">
        <row r="9">
          <cell r="A9" t="str">
            <v>A</v>
          </cell>
        </row>
      </sheetData>
      <sheetData sheetId="22504">
        <row r="9">
          <cell r="A9" t="str">
            <v>A</v>
          </cell>
        </row>
      </sheetData>
      <sheetData sheetId="22505">
        <row r="9">
          <cell r="A9" t="str">
            <v>A</v>
          </cell>
        </row>
      </sheetData>
      <sheetData sheetId="22506">
        <row r="9">
          <cell r="A9" t="str">
            <v>A</v>
          </cell>
        </row>
      </sheetData>
      <sheetData sheetId="22507">
        <row r="9">
          <cell r="A9" t="str">
            <v>A</v>
          </cell>
        </row>
      </sheetData>
      <sheetData sheetId="22508">
        <row r="9">
          <cell r="A9" t="str">
            <v>A</v>
          </cell>
        </row>
      </sheetData>
      <sheetData sheetId="22509">
        <row r="9">
          <cell r="A9" t="str">
            <v>A</v>
          </cell>
        </row>
      </sheetData>
      <sheetData sheetId="22510">
        <row r="9">
          <cell r="A9" t="str">
            <v>A</v>
          </cell>
        </row>
      </sheetData>
      <sheetData sheetId="22511">
        <row r="9">
          <cell r="A9" t="str">
            <v>A</v>
          </cell>
        </row>
      </sheetData>
      <sheetData sheetId="22512">
        <row r="9">
          <cell r="A9" t="str">
            <v>A</v>
          </cell>
        </row>
      </sheetData>
      <sheetData sheetId="22513">
        <row r="9">
          <cell r="A9" t="str">
            <v>A</v>
          </cell>
        </row>
      </sheetData>
      <sheetData sheetId="22514">
        <row r="9">
          <cell r="A9" t="str">
            <v>A</v>
          </cell>
        </row>
      </sheetData>
      <sheetData sheetId="22515">
        <row r="9">
          <cell r="A9" t="str">
            <v>A</v>
          </cell>
        </row>
      </sheetData>
      <sheetData sheetId="22516">
        <row r="9">
          <cell r="A9" t="str">
            <v>A</v>
          </cell>
        </row>
      </sheetData>
      <sheetData sheetId="22517">
        <row r="9">
          <cell r="A9" t="str">
            <v>A</v>
          </cell>
        </row>
      </sheetData>
      <sheetData sheetId="22518">
        <row r="9">
          <cell r="A9" t="str">
            <v>A</v>
          </cell>
        </row>
      </sheetData>
      <sheetData sheetId="22519">
        <row r="9">
          <cell r="A9" t="str">
            <v>A</v>
          </cell>
        </row>
      </sheetData>
      <sheetData sheetId="22520">
        <row r="9">
          <cell r="A9" t="str">
            <v>A</v>
          </cell>
        </row>
      </sheetData>
      <sheetData sheetId="22521">
        <row r="9">
          <cell r="A9" t="str">
            <v>A</v>
          </cell>
        </row>
      </sheetData>
      <sheetData sheetId="22522">
        <row r="9">
          <cell r="A9" t="str">
            <v>A</v>
          </cell>
        </row>
      </sheetData>
      <sheetData sheetId="22523">
        <row r="9">
          <cell r="A9" t="str">
            <v>A</v>
          </cell>
        </row>
      </sheetData>
      <sheetData sheetId="22524">
        <row r="9">
          <cell r="A9" t="str">
            <v>A</v>
          </cell>
        </row>
      </sheetData>
      <sheetData sheetId="22525">
        <row r="9">
          <cell r="A9" t="str">
            <v>A</v>
          </cell>
        </row>
      </sheetData>
      <sheetData sheetId="22526">
        <row r="9">
          <cell r="A9" t="str">
            <v>A</v>
          </cell>
        </row>
      </sheetData>
      <sheetData sheetId="22527">
        <row r="9">
          <cell r="A9" t="str">
            <v>A</v>
          </cell>
        </row>
      </sheetData>
      <sheetData sheetId="22528">
        <row r="9">
          <cell r="A9" t="str">
            <v>A</v>
          </cell>
        </row>
      </sheetData>
      <sheetData sheetId="22529">
        <row r="9">
          <cell r="A9" t="str">
            <v>A</v>
          </cell>
        </row>
      </sheetData>
      <sheetData sheetId="22530">
        <row r="9">
          <cell r="A9" t="str">
            <v>A</v>
          </cell>
        </row>
      </sheetData>
      <sheetData sheetId="22531">
        <row r="9">
          <cell r="A9" t="str">
            <v>A</v>
          </cell>
        </row>
      </sheetData>
      <sheetData sheetId="22532">
        <row r="9">
          <cell r="A9" t="str">
            <v>A</v>
          </cell>
        </row>
      </sheetData>
      <sheetData sheetId="22533">
        <row r="9">
          <cell r="A9" t="str">
            <v>A</v>
          </cell>
        </row>
      </sheetData>
      <sheetData sheetId="22534">
        <row r="9">
          <cell r="A9" t="str">
            <v>A</v>
          </cell>
        </row>
      </sheetData>
      <sheetData sheetId="22535"/>
      <sheetData sheetId="22536" refreshError="1"/>
      <sheetData sheetId="22537" refreshError="1"/>
      <sheetData sheetId="22538" refreshError="1"/>
      <sheetData sheetId="22539" refreshError="1"/>
      <sheetData sheetId="22540" refreshError="1"/>
      <sheetData sheetId="22541" refreshError="1"/>
      <sheetData sheetId="22542" refreshError="1"/>
      <sheetData sheetId="22543" refreshError="1"/>
      <sheetData sheetId="22544" refreshError="1"/>
      <sheetData sheetId="22545" refreshError="1"/>
      <sheetData sheetId="22546" refreshError="1"/>
      <sheetData sheetId="22547" refreshError="1"/>
      <sheetData sheetId="22548" refreshError="1"/>
      <sheetData sheetId="22549" refreshError="1"/>
      <sheetData sheetId="22550" refreshError="1"/>
      <sheetData sheetId="22551" refreshError="1"/>
      <sheetData sheetId="22552" refreshError="1"/>
      <sheetData sheetId="22553" refreshError="1"/>
      <sheetData sheetId="22554" refreshError="1"/>
      <sheetData sheetId="22555" refreshError="1"/>
      <sheetData sheetId="22556" refreshError="1"/>
      <sheetData sheetId="22557" refreshError="1"/>
      <sheetData sheetId="22558" refreshError="1"/>
      <sheetData sheetId="22559" refreshError="1"/>
      <sheetData sheetId="22560" refreshError="1"/>
      <sheetData sheetId="22561" refreshError="1"/>
      <sheetData sheetId="22562" refreshError="1"/>
      <sheetData sheetId="22563" refreshError="1"/>
      <sheetData sheetId="22564" refreshError="1"/>
      <sheetData sheetId="22565" refreshError="1"/>
      <sheetData sheetId="22566" refreshError="1"/>
      <sheetData sheetId="22567" refreshError="1"/>
      <sheetData sheetId="22568" refreshError="1"/>
      <sheetData sheetId="22569" refreshError="1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 refreshError="1"/>
      <sheetData sheetId="22577" refreshError="1"/>
      <sheetData sheetId="22578" refreshError="1"/>
      <sheetData sheetId="22579" refreshError="1"/>
      <sheetData sheetId="22580" refreshError="1"/>
      <sheetData sheetId="22581" refreshError="1"/>
      <sheetData sheetId="22582" refreshError="1"/>
      <sheetData sheetId="22583" refreshError="1"/>
      <sheetData sheetId="22584" refreshError="1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 refreshError="1"/>
      <sheetData sheetId="22592" refreshError="1"/>
      <sheetData sheetId="22593" refreshError="1"/>
      <sheetData sheetId="22594" refreshError="1"/>
      <sheetData sheetId="22595" refreshError="1"/>
      <sheetData sheetId="22596" refreshError="1"/>
      <sheetData sheetId="22597" refreshError="1"/>
      <sheetData sheetId="22598" refreshError="1"/>
      <sheetData sheetId="22599">
        <row r="9">
          <cell r="A9" t="str">
            <v>A</v>
          </cell>
        </row>
      </sheetData>
      <sheetData sheetId="22600">
        <row r="9">
          <cell r="A9" t="str">
            <v>A</v>
          </cell>
        </row>
      </sheetData>
      <sheetData sheetId="22601">
        <row r="9">
          <cell r="A9" t="str">
            <v>A</v>
          </cell>
        </row>
      </sheetData>
      <sheetData sheetId="22602">
        <row r="9">
          <cell r="A9" t="str">
            <v>A</v>
          </cell>
        </row>
      </sheetData>
      <sheetData sheetId="22603">
        <row r="9">
          <cell r="A9" t="str">
            <v>A</v>
          </cell>
        </row>
      </sheetData>
      <sheetData sheetId="22604">
        <row r="9">
          <cell r="A9" t="str">
            <v>A</v>
          </cell>
        </row>
      </sheetData>
      <sheetData sheetId="22605">
        <row r="9">
          <cell r="A9" t="str">
            <v>A</v>
          </cell>
        </row>
      </sheetData>
      <sheetData sheetId="22606">
        <row r="9">
          <cell r="A9" t="str">
            <v>A</v>
          </cell>
        </row>
      </sheetData>
      <sheetData sheetId="22607">
        <row r="9">
          <cell r="A9" t="str">
            <v>A</v>
          </cell>
        </row>
      </sheetData>
      <sheetData sheetId="22608">
        <row r="9">
          <cell r="A9" t="str">
            <v>A</v>
          </cell>
        </row>
      </sheetData>
      <sheetData sheetId="22609">
        <row r="9">
          <cell r="A9" t="str">
            <v>A</v>
          </cell>
        </row>
      </sheetData>
      <sheetData sheetId="22610">
        <row r="9">
          <cell r="A9" t="str">
            <v>A</v>
          </cell>
        </row>
      </sheetData>
      <sheetData sheetId="22611">
        <row r="9">
          <cell r="A9" t="str">
            <v>A</v>
          </cell>
        </row>
      </sheetData>
      <sheetData sheetId="22612">
        <row r="9">
          <cell r="A9" t="str">
            <v>A</v>
          </cell>
        </row>
      </sheetData>
      <sheetData sheetId="22613">
        <row r="9">
          <cell r="A9" t="str">
            <v>A</v>
          </cell>
        </row>
      </sheetData>
      <sheetData sheetId="22614">
        <row r="9">
          <cell r="A9" t="str">
            <v>A</v>
          </cell>
        </row>
      </sheetData>
      <sheetData sheetId="22615">
        <row r="9">
          <cell r="A9" t="str">
            <v>A</v>
          </cell>
        </row>
      </sheetData>
      <sheetData sheetId="22616">
        <row r="9">
          <cell r="A9" t="str">
            <v>A</v>
          </cell>
        </row>
      </sheetData>
      <sheetData sheetId="22617">
        <row r="9">
          <cell r="A9" t="str">
            <v>A</v>
          </cell>
        </row>
      </sheetData>
      <sheetData sheetId="22618">
        <row r="9">
          <cell r="A9" t="str">
            <v>A</v>
          </cell>
        </row>
      </sheetData>
      <sheetData sheetId="22619">
        <row r="9">
          <cell r="A9" t="str">
            <v>A</v>
          </cell>
        </row>
      </sheetData>
      <sheetData sheetId="22620">
        <row r="9">
          <cell r="A9" t="str">
            <v>A</v>
          </cell>
        </row>
      </sheetData>
      <sheetData sheetId="22621">
        <row r="9">
          <cell r="A9" t="str">
            <v>A</v>
          </cell>
        </row>
      </sheetData>
      <sheetData sheetId="22622">
        <row r="9">
          <cell r="A9" t="str">
            <v>A</v>
          </cell>
        </row>
      </sheetData>
      <sheetData sheetId="22623">
        <row r="9">
          <cell r="A9" t="str">
            <v>A</v>
          </cell>
        </row>
      </sheetData>
      <sheetData sheetId="22624">
        <row r="9">
          <cell r="A9" t="str">
            <v>A</v>
          </cell>
        </row>
      </sheetData>
      <sheetData sheetId="22625">
        <row r="9">
          <cell r="A9" t="str">
            <v>A</v>
          </cell>
        </row>
      </sheetData>
      <sheetData sheetId="22626">
        <row r="9">
          <cell r="A9" t="str">
            <v>A</v>
          </cell>
        </row>
      </sheetData>
      <sheetData sheetId="22627">
        <row r="9">
          <cell r="A9" t="str">
            <v>A</v>
          </cell>
        </row>
      </sheetData>
      <sheetData sheetId="22628">
        <row r="9">
          <cell r="A9" t="str">
            <v>A</v>
          </cell>
        </row>
      </sheetData>
      <sheetData sheetId="22629">
        <row r="9">
          <cell r="A9" t="str">
            <v>A</v>
          </cell>
        </row>
      </sheetData>
      <sheetData sheetId="22630">
        <row r="9">
          <cell r="A9" t="str">
            <v>A</v>
          </cell>
        </row>
      </sheetData>
      <sheetData sheetId="22631">
        <row r="9">
          <cell r="A9" t="str">
            <v>A</v>
          </cell>
        </row>
      </sheetData>
      <sheetData sheetId="22632">
        <row r="9">
          <cell r="A9" t="str">
            <v>A</v>
          </cell>
        </row>
      </sheetData>
      <sheetData sheetId="22633">
        <row r="9">
          <cell r="A9" t="str">
            <v>A</v>
          </cell>
        </row>
      </sheetData>
      <sheetData sheetId="22634">
        <row r="9">
          <cell r="A9" t="str">
            <v>A</v>
          </cell>
        </row>
      </sheetData>
      <sheetData sheetId="22635">
        <row r="9">
          <cell r="A9" t="str">
            <v>A</v>
          </cell>
        </row>
      </sheetData>
      <sheetData sheetId="22636">
        <row r="9">
          <cell r="A9" t="str">
            <v>A</v>
          </cell>
        </row>
      </sheetData>
      <sheetData sheetId="22637">
        <row r="9">
          <cell r="A9" t="str">
            <v>A</v>
          </cell>
        </row>
      </sheetData>
      <sheetData sheetId="22638">
        <row r="9">
          <cell r="A9" t="str">
            <v>A</v>
          </cell>
        </row>
      </sheetData>
      <sheetData sheetId="22639">
        <row r="9">
          <cell r="A9" t="str">
            <v>A</v>
          </cell>
        </row>
      </sheetData>
      <sheetData sheetId="22640">
        <row r="9">
          <cell r="A9" t="str">
            <v>A</v>
          </cell>
        </row>
      </sheetData>
      <sheetData sheetId="22641">
        <row r="9">
          <cell r="A9" t="str">
            <v>A</v>
          </cell>
        </row>
      </sheetData>
      <sheetData sheetId="22642">
        <row r="9">
          <cell r="A9" t="str">
            <v>A</v>
          </cell>
        </row>
      </sheetData>
      <sheetData sheetId="22643">
        <row r="9">
          <cell r="A9" t="str">
            <v>A</v>
          </cell>
        </row>
      </sheetData>
      <sheetData sheetId="22644">
        <row r="9">
          <cell r="A9" t="str">
            <v>A</v>
          </cell>
        </row>
      </sheetData>
      <sheetData sheetId="22645">
        <row r="9">
          <cell r="A9" t="str">
            <v>A</v>
          </cell>
        </row>
      </sheetData>
      <sheetData sheetId="22646">
        <row r="9">
          <cell r="A9" t="str">
            <v>A</v>
          </cell>
        </row>
      </sheetData>
      <sheetData sheetId="22647">
        <row r="9">
          <cell r="A9" t="str">
            <v>A</v>
          </cell>
        </row>
      </sheetData>
      <sheetData sheetId="22648">
        <row r="9">
          <cell r="A9" t="str">
            <v>A</v>
          </cell>
        </row>
      </sheetData>
      <sheetData sheetId="22649">
        <row r="9">
          <cell r="A9" t="str">
            <v>A</v>
          </cell>
        </row>
      </sheetData>
      <sheetData sheetId="22650">
        <row r="9">
          <cell r="A9" t="str">
            <v>A</v>
          </cell>
        </row>
      </sheetData>
      <sheetData sheetId="22651">
        <row r="9">
          <cell r="A9" t="str">
            <v>A</v>
          </cell>
        </row>
      </sheetData>
      <sheetData sheetId="22652">
        <row r="9">
          <cell r="A9" t="str">
            <v>A</v>
          </cell>
        </row>
      </sheetData>
      <sheetData sheetId="22653">
        <row r="9">
          <cell r="A9" t="str">
            <v>A</v>
          </cell>
        </row>
      </sheetData>
      <sheetData sheetId="22654">
        <row r="9">
          <cell r="A9" t="str">
            <v>A</v>
          </cell>
        </row>
      </sheetData>
      <sheetData sheetId="22655">
        <row r="9">
          <cell r="A9" t="str">
            <v>A</v>
          </cell>
        </row>
      </sheetData>
      <sheetData sheetId="22656">
        <row r="9">
          <cell r="A9" t="str">
            <v>A</v>
          </cell>
        </row>
      </sheetData>
      <sheetData sheetId="22657">
        <row r="9">
          <cell r="A9" t="str">
            <v>A</v>
          </cell>
        </row>
      </sheetData>
      <sheetData sheetId="22658">
        <row r="9">
          <cell r="A9" t="str">
            <v>A</v>
          </cell>
        </row>
      </sheetData>
      <sheetData sheetId="22659">
        <row r="9">
          <cell r="A9" t="str">
            <v>A</v>
          </cell>
        </row>
      </sheetData>
      <sheetData sheetId="22660">
        <row r="9">
          <cell r="A9" t="str">
            <v>A</v>
          </cell>
        </row>
      </sheetData>
      <sheetData sheetId="22661">
        <row r="9">
          <cell r="A9" t="str">
            <v>A</v>
          </cell>
        </row>
      </sheetData>
      <sheetData sheetId="22662">
        <row r="9">
          <cell r="A9" t="str">
            <v>A</v>
          </cell>
        </row>
      </sheetData>
      <sheetData sheetId="22663">
        <row r="9">
          <cell r="A9" t="str">
            <v>A</v>
          </cell>
        </row>
      </sheetData>
      <sheetData sheetId="22664">
        <row r="9">
          <cell r="A9" t="str">
            <v>A</v>
          </cell>
        </row>
      </sheetData>
      <sheetData sheetId="22665">
        <row r="9">
          <cell r="A9" t="str">
            <v>A</v>
          </cell>
        </row>
      </sheetData>
      <sheetData sheetId="22666">
        <row r="9">
          <cell r="A9" t="str">
            <v>A</v>
          </cell>
        </row>
      </sheetData>
      <sheetData sheetId="22667">
        <row r="9">
          <cell r="A9" t="str">
            <v>A</v>
          </cell>
        </row>
      </sheetData>
      <sheetData sheetId="22668">
        <row r="9">
          <cell r="A9" t="str">
            <v>A</v>
          </cell>
        </row>
      </sheetData>
      <sheetData sheetId="22669">
        <row r="9">
          <cell r="A9" t="str">
            <v>A</v>
          </cell>
        </row>
      </sheetData>
      <sheetData sheetId="22670">
        <row r="9">
          <cell r="A9" t="str">
            <v>A</v>
          </cell>
        </row>
      </sheetData>
      <sheetData sheetId="22671">
        <row r="9">
          <cell r="A9" t="str">
            <v>A</v>
          </cell>
        </row>
      </sheetData>
      <sheetData sheetId="22672">
        <row r="9">
          <cell r="A9" t="str">
            <v>A</v>
          </cell>
        </row>
      </sheetData>
      <sheetData sheetId="22673">
        <row r="9">
          <cell r="A9" t="str">
            <v>A</v>
          </cell>
        </row>
      </sheetData>
      <sheetData sheetId="22674">
        <row r="9">
          <cell r="A9" t="str">
            <v>A</v>
          </cell>
        </row>
      </sheetData>
      <sheetData sheetId="22675">
        <row r="9">
          <cell r="A9" t="str">
            <v>A</v>
          </cell>
        </row>
      </sheetData>
      <sheetData sheetId="22676">
        <row r="9">
          <cell r="A9" t="str">
            <v>A</v>
          </cell>
        </row>
      </sheetData>
      <sheetData sheetId="22677">
        <row r="9">
          <cell r="A9" t="str">
            <v>A</v>
          </cell>
        </row>
      </sheetData>
      <sheetData sheetId="22678">
        <row r="9">
          <cell r="A9" t="str">
            <v>A</v>
          </cell>
        </row>
      </sheetData>
      <sheetData sheetId="22679">
        <row r="9">
          <cell r="A9" t="str">
            <v>A</v>
          </cell>
        </row>
      </sheetData>
      <sheetData sheetId="22680">
        <row r="9">
          <cell r="A9" t="str">
            <v>A</v>
          </cell>
        </row>
      </sheetData>
      <sheetData sheetId="22681">
        <row r="9">
          <cell r="A9" t="str">
            <v>A</v>
          </cell>
        </row>
      </sheetData>
      <sheetData sheetId="22682">
        <row r="9">
          <cell r="A9" t="str">
            <v>A</v>
          </cell>
        </row>
      </sheetData>
      <sheetData sheetId="22683">
        <row r="9">
          <cell r="A9" t="str">
            <v>A</v>
          </cell>
        </row>
      </sheetData>
      <sheetData sheetId="22684">
        <row r="9">
          <cell r="A9" t="str">
            <v>A</v>
          </cell>
        </row>
      </sheetData>
      <sheetData sheetId="22685">
        <row r="9">
          <cell r="A9" t="str">
            <v>A</v>
          </cell>
        </row>
      </sheetData>
      <sheetData sheetId="22686">
        <row r="9">
          <cell r="A9" t="str">
            <v>A</v>
          </cell>
        </row>
      </sheetData>
      <sheetData sheetId="22687">
        <row r="9">
          <cell r="A9" t="str">
            <v>A</v>
          </cell>
        </row>
      </sheetData>
      <sheetData sheetId="22688">
        <row r="9">
          <cell r="A9" t="str">
            <v>A</v>
          </cell>
        </row>
      </sheetData>
      <sheetData sheetId="22689">
        <row r="9">
          <cell r="A9" t="str">
            <v>A</v>
          </cell>
        </row>
      </sheetData>
      <sheetData sheetId="22690">
        <row r="9">
          <cell r="A9" t="str">
            <v>A</v>
          </cell>
        </row>
      </sheetData>
      <sheetData sheetId="22691">
        <row r="9">
          <cell r="A9" t="str">
            <v>A</v>
          </cell>
        </row>
      </sheetData>
      <sheetData sheetId="22692">
        <row r="9">
          <cell r="A9" t="str">
            <v>A</v>
          </cell>
        </row>
      </sheetData>
      <sheetData sheetId="22693">
        <row r="9">
          <cell r="A9" t="str">
            <v>A</v>
          </cell>
        </row>
      </sheetData>
      <sheetData sheetId="22694">
        <row r="9">
          <cell r="A9" t="str">
            <v>A</v>
          </cell>
        </row>
      </sheetData>
      <sheetData sheetId="22695">
        <row r="9">
          <cell r="A9" t="str">
            <v>A</v>
          </cell>
        </row>
      </sheetData>
      <sheetData sheetId="22696">
        <row r="9">
          <cell r="A9" t="str">
            <v>A</v>
          </cell>
        </row>
      </sheetData>
      <sheetData sheetId="22697">
        <row r="9">
          <cell r="A9" t="str">
            <v>A</v>
          </cell>
        </row>
      </sheetData>
      <sheetData sheetId="22698">
        <row r="9">
          <cell r="A9" t="str">
            <v>A</v>
          </cell>
        </row>
      </sheetData>
      <sheetData sheetId="22699">
        <row r="9">
          <cell r="A9" t="str">
            <v>A</v>
          </cell>
        </row>
      </sheetData>
      <sheetData sheetId="22700">
        <row r="9">
          <cell r="A9" t="str">
            <v>A</v>
          </cell>
        </row>
      </sheetData>
      <sheetData sheetId="22701">
        <row r="9">
          <cell r="A9" t="str">
            <v>A</v>
          </cell>
        </row>
      </sheetData>
      <sheetData sheetId="22702">
        <row r="9">
          <cell r="A9" t="str">
            <v>A</v>
          </cell>
        </row>
      </sheetData>
      <sheetData sheetId="22703">
        <row r="9">
          <cell r="A9" t="str">
            <v>A</v>
          </cell>
        </row>
      </sheetData>
      <sheetData sheetId="22704">
        <row r="9">
          <cell r="A9" t="str">
            <v>A</v>
          </cell>
        </row>
      </sheetData>
      <sheetData sheetId="22705">
        <row r="9">
          <cell r="A9" t="str">
            <v>A</v>
          </cell>
        </row>
      </sheetData>
      <sheetData sheetId="22706">
        <row r="9">
          <cell r="A9" t="str">
            <v>A</v>
          </cell>
        </row>
      </sheetData>
      <sheetData sheetId="22707">
        <row r="9">
          <cell r="A9" t="str">
            <v>A</v>
          </cell>
        </row>
      </sheetData>
      <sheetData sheetId="22708">
        <row r="9">
          <cell r="A9" t="str">
            <v>A</v>
          </cell>
        </row>
      </sheetData>
      <sheetData sheetId="22709">
        <row r="9">
          <cell r="A9" t="str">
            <v>A</v>
          </cell>
        </row>
      </sheetData>
      <sheetData sheetId="22710">
        <row r="9">
          <cell r="A9" t="str">
            <v>A</v>
          </cell>
        </row>
      </sheetData>
      <sheetData sheetId="22711">
        <row r="9">
          <cell r="A9" t="str">
            <v>A</v>
          </cell>
        </row>
      </sheetData>
      <sheetData sheetId="22712">
        <row r="9">
          <cell r="A9" t="str">
            <v>A</v>
          </cell>
        </row>
      </sheetData>
      <sheetData sheetId="22713">
        <row r="9">
          <cell r="A9" t="str">
            <v>A</v>
          </cell>
        </row>
      </sheetData>
      <sheetData sheetId="22714">
        <row r="9">
          <cell r="A9" t="str">
            <v>A</v>
          </cell>
        </row>
      </sheetData>
      <sheetData sheetId="22715">
        <row r="9">
          <cell r="A9" t="str">
            <v>A</v>
          </cell>
        </row>
      </sheetData>
      <sheetData sheetId="22716">
        <row r="9">
          <cell r="A9" t="str">
            <v>A</v>
          </cell>
        </row>
      </sheetData>
      <sheetData sheetId="22717">
        <row r="9">
          <cell r="A9" t="str">
            <v>A</v>
          </cell>
        </row>
      </sheetData>
      <sheetData sheetId="22718">
        <row r="9">
          <cell r="A9" t="str">
            <v>A</v>
          </cell>
        </row>
      </sheetData>
      <sheetData sheetId="22719">
        <row r="9">
          <cell r="A9" t="str">
            <v>A</v>
          </cell>
        </row>
      </sheetData>
      <sheetData sheetId="22720">
        <row r="9">
          <cell r="A9" t="str">
            <v>A</v>
          </cell>
        </row>
      </sheetData>
      <sheetData sheetId="22721">
        <row r="9">
          <cell r="A9" t="str">
            <v>A</v>
          </cell>
        </row>
      </sheetData>
      <sheetData sheetId="22722">
        <row r="9">
          <cell r="A9" t="str">
            <v>A</v>
          </cell>
        </row>
      </sheetData>
      <sheetData sheetId="22723">
        <row r="9">
          <cell r="A9" t="str">
            <v>A</v>
          </cell>
        </row>
      </sheetData>
      <sheetData sheetId="22724">
        <row r="9">
          <cell r="A9" t="str">
            <v>A</v>
          </cell>
        </row>
      </sheetData>
      <sheetData sheetId="22725">
        <row r="9">
          <cell r="A9" t="str">
            <v>A</v>
          </cell>
        </row>
      </sheetData>
      <sheetData sheetId="22726">
        <row r="9">
          <cell r="A9" t="str">
            <v>A</v>
          </cell>
        </row>
      </sheetData>
      <sheetData sheetId="22727">
        <row r="9">
          <cell r="A9" t="str">
            <v>A</v>
          </cell>
        </row>
      </sheetData>
      <sheetData sheetId="22728">
        <row r="9">
          <cell r="A9" t="str">
            <v>A</v>
          </cell>
        </row>
      </sheetData>
      <sheetData sheetId="22729">
        <row r="9">
          <cell r="A9" t="str">
            <v>A</v>
          </cell>
        </row>
      </sheetData>
      <sheetData sheetId="22730">
        <row r="9">
          <cell r="A9" t="str">
            <v>A</v>
          </cell>
        </row>
      </sheetData>
      <sheetData sheetId="22731">
        <row r="9">
          <cell r="A9" t="str">
            <v>A</v>
          </cell>
        </row>
      </sheetData>
      <sheetData sheetId="22732">
        <row r="9">
          <cell r="A9" t="str">
            <v>A</v>
          </cell>
        </row>
      </sheetData>
      <sheetData sheetId="22733">
        <row r="9">
          <cell r="A9" t="str">
            <v>A</v>
          </cell>
        </row>
      </sheetData>
      <sheetData sheetId="22734">
        <row r="9">
          <cell r="A9" t="str">
            <v>A</v>
          </cell>
        </row>
      </sheetData>
      <sheetData sheetId="22735">
        <row r="9">
          <cell r="A9" t="str">
            <v>A</v>
          </cell>
        </row>
      </sheetData>
      <sheetData sheetId="22736">
        <row r="9">
          <cell r="A9" t="str">
            <v>A</v>
          </cell>
        </row>
      </sheetData>
      <sheetData sheetId="22737">
        <row r="9">
          <cell r="A9" t="str">
            <v>A</v>
          </cell>
        </row>
      </sheetData>
      <sheetData sheetId="22738">
        <row r="9">
          <cell r="A9" t="str">
            <v>A</v>
          </cell>
        </row>
      </sheetData>
      <sheetData sheetId="22739">
        <row r="9">
          <cell r="A9" t="str">
            <v>A</v>
          </cell>
        </row>
      </sheetData>
      <sheetData sheetId="22740">
        <row r="9">
          <cell r="A9" t="str">
            <v>A</v>
          </cell>
        </row>
      </sheetData>
      <sheetData sheetId="22741">
        <row r="9">
          <cell r="A9" t="str">
            <v>A</v>
          </cell>
        </row>
      </sheetData>
      <sheetData sheetId="22742">
        <row r="9">
          <cell r="A9" t="str">
            <v>A</v>
          </cell>
        </row>
      </sheetData>
      <sheetData sheetId="22743">
        <row r="9">
          <cell r="A9" t="str">
            <v>A</v>
          </cell>
        </row>
      </sheetData>
      <sheetData sheetId="22744">
        <row r="9">
          <cell r="A9" t="str">
            <v>A</v>
          </cell>
        </row>
      </sheetData>
      <sheetData sheetId="22745">
        <row r="9">
          <cell r="A9" t="str">
            <v>A</v>
          </cell>
        </row>
      </sheetData>
      <sheetData sheetId="22746">
        <row r="9">
          <cell r="A9" t="str">
            <v>A</v>
          </cell>
        </row>
      </sheetData>
      <sheetData sheetId="22747">
        <row r="9">
          <cell r="A9" t="str">
            <v>A</v>
          </cell>
        </row>
      </sheetData>
      <sheetData sheetId="22748">
        <row r="9">
          <cell r="A9" t="str">
            <v>A</v>
          </cell>
        </row>
      </sheetData>
      <sheetData sheetId="22749">
        <row r="9">
          <cell r="A9" t="str">
            <v>A</v>
          </cell>
        </row>
      </sheetData>
      <sheetData sheetId="22750">
        <row r="9">
          <cell r="A9" t="str">
            <v>A</v>
          </cell>
        </row>
      </sheetData>
      <sheetData sheetId="22751">
        <row r="9">
          <cell r="A9" t="str">
            <v>A</v>
          </cell>
        </row>
      </sheetData>
      <sheetData sheetId="22752">
        <row r="9">
          <cell r="A9" t="str">
            <v>A</v>
          </cell>
        </row>
      </sheetData>
      <sheetData sheetId="22753">
        <row r="9">
          <cell r="A9" t="str">
            <v>A</v>
          </cell>
        </row>
      </sheetData>
      <sheetData sheetId="22754">
        <row r="9">
          <cell r="A9" t="str">
            <v>A</v>
          </cell>
        </row>
      </sheetData>
      <sheetData sheetId="22755">
        <row r="9">
          <cell r="A9" t="str">
            <v>A</v>
          </cell>
        </row>
      </sheetData>
      <sheetData sheetId="22756">
        <row r="9">
          <cell r="A9" t="str">
            <v>A</v>
          </cell>
        </row>
      </sheetData>
      <sheetData sheetId="22757">
        <row r="9">
          <cell r="A9" t="str">
            <v>A</v>
          </cell>
        </row>
      </sheetData>
      <sheetData sheetId="22758">
        <row r="9">
          <cell r="A9" t="str">
            <v>A</v>
          </cell>
        </row>
      </sheetData>
      <sheetData sheetId="22759">
        <row r="9">
          <cell r="A9" t="str">
            <v>A</v>
          </cell>
        </row>
      </sheetData>
      <sheetData sheetId="22760">
        <row r="9">
          <cell r="A9" t="str">
            <v>A</v>
          </cell>
        </row>
      </sheetData>
      <sheetData sheetId="22761">
        <row r="9">
          <cell r="A9" t="str">
            <v>A</v>
          </cell>
        </row>
      </sheetData>
      <sheetData sheetId="22762">
        <row r="9">
          <cell r="A9" t="str">
            <v>A</v>
          </cell>
        </row>
      </sheetData>
      <sheetData sheetId="22763">
        <row r="9">
          <cell r="A9" t="str">
            <v>A</v>
          </cell>
        </row>
      </sheetData>
      <sheetData sheetId="22764">
        <row r="9">
          <cell r="A9" t="str">
            <v>A</v>
          </cell>
        </row>
      </sheetData>
      <sheetData sheetId="22765">
        <row r="9">
          <cell r="A9" t="str">
            <v>A</v>
          </cell>
        </row>
      </sheetData>
      <sheetData sheetId="22766">
        <row r="9">
          <cell r="A9" t="str">
            <v>A</v>
          </cell>
        </row>
      </sheetData>
      <sheetData sheetId="22767">
        <row r="9">
          <cell r="A9" t="str">
            <v>A</v>
          </cell>
        </row>
      </sheetData>
      <sheetData sheetId="22768">
        <row r="9">
          <cell r="A9" t="str">
            <v>A</v>
          </cell>
        </row>
      </sheetData>
      <sheetData sheetId="22769">
        <row r="9">
          <cell r="A9" t="str">
            <v>A</v>
          </cell>
        </row>
      </sheetData>
      <sheetData sheetId="22770">
        <row r="9">
          <cell r="A9" t="str">
            <v>A</v>
          </cell>
        </row>
      </sheetData>
      <sheetData sheetId="22771">
        <row r="9">
          <cell r="A9" t="str">
            <v>A</v>
          </cell>
        </row>
      </sheetData>
      <sheetData sheetId="22772">
        <row r="9">
          <cell r="A9" t="str">
            <v>A</v>
          </cell>
        </row>
      </sheetData>
      <sheetData sheetId="22773">
        <row r="9">
          <cell r="A9" t="str">
            <v>A</v>
          </cell>
        </row>
      </sheetData>
      <sheetData sheetId="22774">
        <row r="9">
          <cell r="A9" t="str">
            <v>A</v>
          </cell>
        </row>
      </sheetData>
      <sheetData sheetId="22775">
        <row r="9">
          <cell r="A9" t="str">
            <v>A</v>
          </cell>
        </row>
      </sheetData>
      <sheetData sheetId="22776">
        <row r="9">
          <cell r="A9" t="str">
            <v>A</v>
          </cell>
        </row>
      </sheetData>
      <sheetData sheetId="22777">
        <row r="9">
          <cell r="A9" t="str">
            <v>A</v>
          </cell>
        </row>
      </sheetData>
      <sheetData sheetId="22778">
        <row r="9">
          <cell r="A9" t="str">
            <v>A</v>
          </cell>
        </row>
      </sheetData>
      <sheetData sheetId="22779">
        <row r="9">
          <cell r="A9" t="str">
            <v>A</v>
          </cell>
        </row>
      </sheetData>
      <sheetData sheetId="22780">
        <row r="9">
          <cell r="A9" t="str">
            <v>A</v>
          </cell>
        </row>
      </sheetData>
      <sheetData sheetId="22781">
        <row r="9">
          <cell r="A9" t="str">
            <v>A</v>
          </cell>
        </row>
      </sheetData>
      <sheetData sheetId="22782">
        <row r="9">
          <cell r="A9" t="str">
            <v>A</v>
          </cell>
        </row>
      </sheetData>
      <sheetData sheetId="22783">
        <row r="9">
          <cell r="A9" t="str">
            <v>A</v>
          </cell>
        </row>
      </sheetData>
      <sheetData sheetId="22784">
        <row r="9">
          <cell r="A9" t="str">
            <v>A</v>
          </cell>
        </row>
      </sheetData>
      <sheetData sheetId="22785">
        <row r="9">
          <cell r="A9" t="str">
            <v>A</v>
          </cell>
        </row>
      </sheetData>
      <sheetData sheetId="22786">
        <row r="9">
          <cell r="A9" t="str">
            <v>A</v>
          </cell>
        </row>
      </sheetData>
      <sheetData sheetId="22787">
        <row r="9">
          <cell r="A9" t="str">
            <v>A</v>
          </cell>
        </row>
      </sheetData>
      <sheetData sheetId="22788">
        <row r="9">
          <cell r="A9" t="str">
            <v>A</v>
          </cell>
        </row>
      </sheetData>
      <sheetData sheetId="22789">
        <row r="9">
          <cell r="A9" t="str">
            <v>A</v>
          </cell>
        </row>
      </sheetData>
      <sheetData sheetId="22790">
        <row r="9">
          <cell r="A9" t="str">
            <v>A</v>
          </cell>
        </row>
      </sheetData>
      <sheetData sheetId="22791">
        <row r="9">
          <cell r="A9" t="str">
            <v>A</v>
          </cell>
        </row>
      </sheetData>
      <sheetData sheetId="22792">
        <row r="9">
          <cell r="A9" t="str">
            <v>A</v>
          </cell>
        </row>
      </sheetData>
      <sheetData sheetId="22793">
        <row r="9">
          <cell r="A9" t="str">
            <v>A</v>
          </cell>
        </row>
      </sheetData>
      <sheetData sheetId="22794">
        <row r="9">
          <cell r="A9" t="str">
            <v>A</v>
          </cell>
        </row>
      </sheetData>
      <sheetData sheetId="22795">
        <row r="9">
          <cell r="A9" t="str">
            <v>A</v>
          </cell>
        </row>
      </sheetData>
      <sheetData sheetId="22796">
        <row r="9">
          <cell r="A9" t="str">
            <v>A</v>
          </cell>
        </row>
      </sheetData>
      <sheetData sheetId="22797">
        <row r="9">
          <cell r="A9" t="str">
            <v>A</v>
          </cell>
        </row>
      </sheetData>
      <sheetData sheetId="22798">
        <row r="9">
          <cell r="A9" t="str">
            <v>A</v>
          </cell>
        </row>
      </sheetData>
      <sheetData sheetId="22799">
        <row r="9">
          <cell r="A9" t="str">
            <v>A</v>
          </cell>
        </row>
      </sheetData>
      <sheetData sheetId="22800">
        <row r="9">
          <cell r="A9" t="str">
            <v>A</v>
          </cell>
        </row>
      </sheetData>
      <sheetData sheetId="22801">
        <row r="9">
          <cell r="A9" t="str">
            <v>A</v>
          </cell>
        </row>
      </sheetData>
      <sheetData sheetId="22802">
        <row r="9">
          <cell r="A9" t="str">
            <v>A</v>
          </cell>
        </row>
      </sheetData>
      <sheetData sheetId="22803">
        <row r="9">
          <cell r="A9" t="str">
            <v>A</v>
          </cell>
        </row>
      </sheetData>
      <sheetData sheetId="22804">
        <row r="9">
          <cell r="A9" t="str">
            <v>A</v>
          </cell>
        </row>
      </sheetData>
      <sheetData sheetId="22805">
        <row r="9">
          <cell r="A9" t="str">
            <v>A</v>
          </cell>
        </row>
      </sheetData>
      <sheetData sheetId="22806">
        <row r="9">
          <cell r="A9" t="str">
            <v>A</v>
          </cell>
        </row>
      </sheetData>
      <sheetData sheetId="22807">
        <row r="9">
          <cell r="A9" t="str">
            <v>A</v>
          </cell>
        </row>
      </sheetData>
      <sheetData sheetId="22808">
        <row r="9">
          <cell r="A9" t="str">
            <v>A</v>
          </cell>
        </row>
      </sheetData>
      <sheetData sheetId="22809">
        <row r="9">
          <cell r="A9" t="str">
            <v>A</v>
          </cell>
        </row>
      </sheetData>
      <sheetData sheetId="22810">
        <row r="9">
          <cell r="A9" t="str">
            <v>A</v>
          </cell>
        </row>
      </sheetData>
      <sheetData sheetId="22811">
        <row r="9">
          <cell r="A9" t="str">
            <v>A</v>
          </cell>
        </row>
      </sheetData>
      <sheetData sheetId="22812">
        <row r="9">
          <cell r="A9" t="str">
            <v>A</v>
          </cell>
        </row>
      </sheetData>
      <sheetData sheetId="22813">
        <row r="9">
          <cell r="A9" t="str">
            <v>A</v>
          </cell>
        </row>
      </sheetData>
      <sheetData sheetId="22814">
        <row r="9">
          <cell r="A9" t="str">
            <v>A</v>
          </cell>
        </row>
      </sheetData>
      <sheetData sheetId="22815">
        <row r="9">
          <cell r="A9" t="str">
            <v>A</v>
          </cell>
        </row>
      </sheetData>
      <sheetData sheetId="22816">
        <row r="9">
          <cell r="A9" t="str">
            <v>A</v>
          </cell>
        </row>
      </sheetData>
      <sheetData sheetId="22817">
        <row r="9">
          <cell r="A9" t="str">
            <v>A</v>
          </cell>
        </row>
      </sheetData>
      <sheetData sheetId="22818">
        <row r="9">
          <cell r="A9" t="str">
            <v>A</v>
          </cell>
        </row>
      </sheetData>
      <sheetData sheetId="22819">
        <row r="9">
          <cell r="A9" t="str">
            <v>A</v>
          </cell>
        </row>
      </sheetData>
      <sheetData sheetId="22820">
        <row r="9">
          <cell r="A9" t="str">
            <v>A</v>
          </cell>
        </row>
      </sheetData>
      <sheetData sheetId="22821">
        <row r="9">
          <cell r="A9" t="str">
            <v>A</v>
          </cell>
        </row>
      </sheetData>
      <sheetData sheetId="22822">
        <row r="9">
          <cell r="A9" t="str">
            <v>A</v>
          </cell>
        </row>
      </sheetData>
      <sheetData sheetId="22823">
        <row r="9">
          <cell r="A9" t="str">
            <v>A</v>
          </cell>
        </row>
      </sheetData>
      <sheetData sheetId="22824">
        <row r="9">
          <cell r="A9" t="str">
            <v>A</v>
          </cell>
        </row>
      </sheetData>
      <sheetData sheetId="22825">
        <row r="9">
          <cell r="A9" t="str">
            <v>A</v>
          </cell>
        </row>
      </sheetData>
      <sheetData sheetId="22826">
        <row r="9">
          <cell r="A9" t="str">
            <v>A</v>
          </cell>
        </row>
      </sheetData>
      <sheetData sheetId="22827">
        <row r="9">
          <cell r="A9" t="str">
            <v>A</v>
          </cell>
        </row>
      </sheetData>
      <sheetData sheetId="22828">
        <row r="9">
          <cell r="A9" t="str">
            <v>A</v>
          </cell>
        </row>
      </sheetData>
      <sheetData sheetId="22829">
        <row r="9">
          <cell r="A9" t="str">
            <v>A</v>
          </cell>
        </row>
      </sheetData>
      <sheetData sheetId="22830">
        <row r="9">
          <cell r="A9" t="str">
            <v>A</v>
          </cell>
        </row>
      </sheetData>
      <sheetData sheetId="22831">
        <row r="9">
          <cell r="A9" t="str">
            <v>A</v>
          </cell>
        </row>
      </sheetData>
      <sheetData sheetId="22832">
        <row r="9">
          <cell r="A9" t="str">
            <v>A</v>
          </cell>
        </row>
      </sheetData>
      <sheetData sheetId="22833">
        <row r="9">
          <cell r="A9" t="str">
            <v>A</v>
          </cell>
        </row>
      </sheetData>
      <sheetData sheetId="22834">
        <row r="9">
          <cell r="A9" t="str">
            <v>A</v>
          </cell>
        </row>
      </sheetData>
      <sheetData sheetId="22835">
        <row r="9">
          <cell r="A9" t="str">
            <v>A</v>
          </cell>
        </row>
      </sheetData>
      <sheetData sheetId="22836">
        <row r="9">
          <cell r="A9" t="str">
            <v>A</v>
          </cell>
        </row>
      </sheetData>
      <sheetData sheetId="22837">
        <row r="9">
          <cell r="A9" t="str">
            <v>A</v>
          </cell>
        </row>
      </sheetData>
      <sheetData sheetId="22838">
        <row r="9">
          <cell r="A9" t="str">
            <v>A</v>
          </cell>
        </row>
      </sheetData>
      <sheetData sheetId="22839">
        <row r="9">
          <cell r="A9" t="str">
            <v>A</v>
          </cell>
        </row>
      </sheetData>
      <sheetData sheetId="22840">
        <row r="9">
          <cell r="A9" t="str">
            <v>A</v>
          </cell>
        </row>
      </sheetData>
      <sheetData sheetId="22841">
        <row r="9">
          <cell r="A9" t="str">
            <v>A</v>
          </cell>
        </row>
      </sheetData>
      <sheetData sheetId="22842">
        <row r="9">
          <cell r="A9" t="str">
            <v>A</v>
          </cell>
        </row>
      </sheetData>
      <sheetData sheetId="22843">
        <row r="9">
          <cell r="A9" t="str">
            <v>A</v>
          </cell>
        </row>
      </sheetData>
      <sheetData sheetId="22844">
        <row r="9">
          <cell r="A9" t="str">
            <v>A</v>
          </cell>
        </row>
      </sheetData>
      <sheetData sheetId="22845">
        <row r="9">
          <cell r="A9" t="str">
            <v>A</v>
          </cell>
        </row>
      </sheetData>
      <sheetData sheetId="22846">
        <row r="9">
          <cell r="A9" t="str">
            <v>A</v>
          </cell>
        </row>
      </sheetData>
      <sheetData sheetId="22847">
        <row r="9">
          <cell r="A9" t="str">
            <v>A</v>
          </cell>
        </row>
      </sheetData>
      <sheetData sheetId="22848">
        <row r="9">
          <cell r="A9" t="str">
            <v>A</v>
          </cell>
        </row>
      </sheetData>
      <sheetData sheetId="22849">
        <row r="9">
          <cell r="A9" t="str">
            <v>A</v>
          </cell>
        </row>
      </sheetData>
      <sheetData sheetId="22850">
        <row r="9">
          <cell r="A9" t="str">
            <v>A</v>
          </cell>
        </row>
      </sheetData>
      <sheetData sheetId="22851">
        <row r="9">
          <cell r="A9" t="str">
            <v>A</v>
          </cell>
        </row>
      </sheetData>
      <sheetData sheetId="22852">
        <row r="9">
          <cell r="A9" t="str">
            <v>A</v>
          </cell>
        </row>
      </sheetData>
      <sheetData sheetId="22853">
        <row r="9">
          <cell r="A9" t="str">
            <v>A</v>
          </cell>
        </row>
      </sheetData>
      <sheetData sheetId="22854">
        <row r="9">
          <cell r="A9" t="str">
            <v>A</v>
          </cell>
        </row>
      </sheetData>
      <sheetData sheetId="22855">
        <row r="9">
          <cell r="A9" t="str">
            <v>A</v>
          </cell>
        </row>
      </sheetData>
      <sheetData sheetId="22856">
        <row r="9">
          <cell r="A9" t="str">
            <v>A</v>
          </cell>
        </row>
      </sheetData>
      <sheetData sheetId="22857">
        <row r="9">
          <cell r="A9" t="str">
            <v>A</v>
          </cell>
        </row>
      </sheetData>
      <sheetData sheetId="22858">
        <row r="9">
          <cell r="A9" t="str">
            <v>A</v>
          </cell>
        </row>
      </sheetData>
      <sheetData sheetId="22859">
        <row r="9">
          <cell r="A9" t="str">
            <v>A</v>
          </cell>
        </row>
      </sheetData>
      <sheetData sheetId="22860">
        <row r="9">
          <cell r="A9" t="str">
            <v>A</v>
          </cell>
        </row>
      </sheetData>
      <sheetData sheetId="22861">
        <row r="9">
          <cell r="A9" t="str">
            <v>A</v>
          </cell>
        </row>
      </sheetData>
      <sheetData sheetId="22862">
        <row r="9">
          <cell r="A9" t="str">
            <v>A</v>
          </cell>
        </row>
      </sheetData>
      <sheetData sheetId="22863">
        <row r="9">
          <cell r="A9" t="str">
            <v>A</v>
          </cell>
        </row>
      </sheetData>
      <sheetData sheetId="22864">
        <row r="9">
          <cell r="A9" t="str">
            <v>A</v>
          </cell>
        </row>
      </sheetData>
      <sheetData sheetId="22865">
        <row r="9">
          <cell r="A9" t="str">
            <v>A</v>
          </cell>
        </row>
      </sheetData>
      <sheetData sheetId="22866">
        <row r="9">
          <cell r="A9" t="str">
            <v>A</v>
          </cell>
        </row>
      </sheetData>
      <sheetData sheetId="22867">
        <row r="9">
          <cell r="A9" t="str">
            <v>A</v>
          </cell>
        </row>
      </sheetData>
      <sheetData sheetId="22868">
        <row r="9">
          <cell r="A9" t="str">
            <v>A</v>
          </cell>
        </row>
      </sheetData>
      <sheetData sheetId="22869">
        <row r="9">
          <cell r="A9" t="str">
            <v>A</v>
          </cell>
        </row>
      </sheetData>
      <sheetData sheetId="22870">
        <row r="9">
          <cell r="A9" t="str">
            <v>A</v>
          </cell>
        </row>
      </sheetData>
      <sheetData sheetId="22871">
        <row r="9">
          <cell r="A9" t="str">
            <v>A</v>
          </cell>
        </row>
      </sheetData>
      <sheetData sheetId="22872">
        <row r="9">
          <cell r="A9" t="str">
            <v>A</v>
          </cell>
        </row>
      </sheetData>
      <sheetData sheetId="22873">
        <row r="9">
          <cell r="A9" t="str">
            <v>A</v>
          </cell>
        </row>
      </sheetData>
      <sheetData sheetId="22874">
        <row r="9">
          <cell r="A9" t="str">
            <v>A</v>
          </cell>
        </row>
      </sheetData>
      <sheetData sheetId="22875">
        <row r="9">
          <cell r="A9" t="str">
            <v>A</v>
          </cell>
        </row>
      </sheetData>
      <sheetData sheetId="22876">
        <row r="9">
          <cell r="A9" t="str">
            <v>A</v>
          </cell>
        </row>
      </sheetData>
      <sheetData sheetId="22877">
        <row r="9">
          <cell r="A9" t="str">
            <v>A</v>
          </cell>
        </row>
      </sheetData>
      <sheetData sheetId="22878">
        <row r="9">
          <cell r="A9" t="str">
            <v>A</v>
          </cell>
        </row>
      </sheetData>
      <sheetData sheetId="22879">
        <row r="9">
          <cell r="A9" t="str">
            <v>A</v>
          </cell>
        </row>
      </sheetData>
      <sheetData sheetId="22880">
        <row r="9">
          <cell r="A9" t="str">
            <v>A</v>
          </cell>
        </row>
      </sheetData>
      <sheetData sheetId="22881">
        <row r="9">
          <cell r="A9" t="str">
            <v>A</v>
          </cell>
        </row>
      </sheetData>
      <sheetData sheetId="22882">
        <row r="9">
          <cell r="A9" t="str">
            <v>A</v>
          </cell>
        </row>
      </sheetData>
      <sheetData sheetId="22883">
        <row r="9">
          <cell r="A9" t="str">
            <v>A</v>
          </cell>
        </row>
      </sheetData>
      <sheetData sheetId="22884">
        <row r="9">
          <cell r="A9" t="str">
            <v>A</v>
          </cell>
        </row>
      </sheetData>
      <sheetData sheetId="22885">
        <row r="9">
          <cell r="A9" t="str">
            <v>A</v>
          </cell>
        </row>
      </sheetData>
      <sheetData sheetId="22886">
        <row r="9">
          <cell r="A9" t="str">
            <v>A</v>
          </cell>
        </row>
      </sheetData>
      <sheetData sheetId="22887">
        <row r="9">
          <cell r="A9" t="str">
            <v>A</v>
          </cell>
        </row>
      </sheetData>
      <sheetData sheetId="22888">
        <row r="9">
          <cell r="A9" t="str">
            <v>A</v>
          </cell>
        </row>
      </sheetData>
      <sheetData sheetId="22889">
        <row r="9">
          <cell r="A9" t="str">
            <v>A</v>
          </cell>
        </row>
      </sheetData>
      <sheetData sheetId="22890">
        <row r="9">
          <cell r="A9" t="str">
            <v>A</v>
          </cell>
        </row>
      </sheetData>
      <sheetData sheetId="22891">
        <row r="9">
          <cell r="A9" t="str">
            <v>A</v>
          </cell>
        </row>
      </sheetData>
      <sheetData sheetId="22892">
        <row r="9">
          <cell r="A9" t="str">
            <v>A</v>
          </cell>
        </row>
      </sheetData>
      <sheetData sheetId="22893">
        <row r="9">
          <cell r="A9" t="str">
            <v>A</v>
          </cell>
        </row>
      </sheetData>
      <sheetData sheetId="22894">
        <row r="9">
          <cell r="A9" t="str">
            <v>A</v>
          </cell>
        </row>
      </sheetData>
      <sheetData sheetId="22895">
        <row r="9">
          <cell r="A9" t="str">
            <v>A</v>
          </cell>
        </row>
      </sheetData>
      <sheetData sheetId="22896">
        <row r="9">
          <cell r="A9" t="str">
            <v>A</v>
          </cell>
        </row>
      </sheetData>
      <sheetData sheetId="22897">
        <row r="9">
          <cell r="A9" t="str">
            <v>A</v>
          </cell>
        </row>
      </sheetData>
      <sheetData sheetId="22898">
        <row r="9">
          <cell r="A9" t="str">
            <v>A</v>
          </cell>
        </row>
      </sheetData>
      <sheetData sheetId="22899">
        <row r="9">
          <cell r="A9" t="str">
            <v>A</v>
          </cell>
        </row>
      </sheetData>
      <sheetData sheetId="22900">
        <row r="9">
          <cell r="A9" t="str">
            <v>A</v>
          </cell>
        </row>
      </sheetData>
      <sheetData sheetId="22901">
        <row r="9">
          <cell r="A9" t="str">
            <v>A</v>
          </cell>
        </row>
      </sheetData>
      <sheetData sheetId="22902">
        <row r="9">
          <cell r="A9" t="str">
            <v>A</v>
          </cell>
        </row>
      </sheetData>
      <sheetData sheetId="22903">
        <row r="9">
          <cell r="A9" t="str">
            <v>A</v>
          </cell>
        </row>
      </sheetData>
      <sheetData sheetId="22904">
        <row r="9">
          <cell r="A9" t="str">
            <v>A</v>
          </cell>
        </row>
      </sheetData>
      <sheetData sheetId="22905">
        <row r="9">
          <cell r="A9" t="str">
            <v>A</v>
          </cell>
        </row>
      </sheetData>
      <sheetData sheetId="22906">
        <row r="9">
          <cell r="A9" t="str">
            <v>A</v>
          </cell>
        </row>
      </sheetData>
      <sheetData sheetId="22907">
        <row r="9">
          <cell r="A9" t="str">
            <v>A</v>
          </cell>
        </row>
      </sheetData>
      <sheetData sheetId="22908">
        <row r="9">
          <cell r="A9" t="str">
            <v>A</v>
          </cell>
        </row>
      </sheetData>
      <sheetData sheetId="22909">
        <row r="9">
          <cell r="A9" t="str">
            <v>A</v>
          </cell>
        </row>
      </sheetData>
      <sheetData sheetId="22910">
        <row r="9">
          <cell r="A9" t="str">
            <v>A</v>
          </cell>
        </row>
      </sheetData>
      <sheetData sheetId="22911">
        <row r="9">
          <cell r="A9" t="str">
            <v>A</v>
          </cell>
        </row>
      </sheetData>
      <sheetData sheetId="22912">
        <row r="9">
          <cell r="A9" t="str">
            <v>A</v>
          </cell>
        </row>
      </sheetData>
      <sheetData sheetId="22913">
        <row r="9">
          <cell r="A9" t="str">
            <v>A</v>
          </cell>
        </row>
      </sheetData>
      <sheetData sheetId="22914">
        <row r="9">
          <cell r="A9" t="str">
            <v>A</v>
          </cell>
        </row>
      </sheetData>
      <sheetData sheetId="22915">
        <row r="9">
          <cell r="A9" t="str">
            <v>A</v>
          </cell>
        </row>
      </sheetData>
      <sheetData sheetId="22916">
        <row r="9">
          <cell r="A9" t="str">
            <v>A</v>
          </cell>
        </row>
      </sheetData>
      <sheetData sheetId="22917">
        <row r="9">
          <cell r="A9" t="str">
            <v>A</v>
          </cell>
        </row>
      </sheetData>
      <sheetData sheetId="22918">
        <row r="9">
          <cell r="A9" t="str">
            <v>A</v>
          </cell>
        </row>
      </sheetData>
      <sheetData sheetId="22919">
        <row r="9">
          <cell r="A9" t="str">
            <v>A</v>
          </cell>
        </row>
      </sheetData>
      <sheetData sheetId="22920">
        <row r="9">
          <cell r="A9" t="str">
            <v>A</v>
          </cell>
        </row>
      </sheetData>
      <sheetData sheetId="22921">
        <row r="9">
          <cell r="A9" t="str">
            <v>A</v>
          </cell>
        </row>
      </sheetData>
      <sheetData sheetId="22922">
        <row r="9">
          <cell r="A9" t="str">
            <v>A</v>
          </cell>
        </row>
      </sheetData>
      <sheetData sheetId="22923">
        <row r="9">
          <cell r="A9" t="str">
            <v>A</v>
          </cell>
        </row>
      </sheetData>
      <sheetData sheetId="22924">
        <row r="9">
          <cell r="A9" t="str">
            <v>A</v>
          </cell>
        </row>
      </sheetData>
      <sheetData sheetId="22925">
        <row r="9">
          <cell r="A9" t="str">
            <v>A</v>
          </cell>
        </row>
      </sheetData>
      <sheetData sheetId="22926">
        <row r="9">
          <cell r="A9" t="str">
            <v>A</v>
          </cell>
        </row>
      </sheetData>
      <sheetData sheetId="22927">
        <row r="9">
          <cell r="A9" t="str">
            <v>A</v>
          </cell>
        </row>
      </sheetData>
      <sheetData sheetId="22928">
        <row r="9">
          <cell r="A9" t="str">
            <v>A</v>
          </cell>
        </row>
      </sheetData>
      <sheetData sheetId="22929">
        <row r="9">
          <cell r="A9" t="str">
            <v>A</v>
          </cell>
        </row>
      </sheetData>
      <sheetData sheetId="22930">
        <row r="9">
          <cell r="A9" t="str">
            <v>A</v>
          </cell>
        </row>
      </sheetData>
      <sheetData sheetId="22931">
        <row r="9">
          <cell r="A9" t="str">
            <v>A</v>
          </cell>
        </row>
      </sheetData>
      <sheetData sheetId="22932">
        <row r="9">
          <cell r="A9" t="str">
            <v>A</v>
          </cell>
        </row>
      </sheetData>
      <sheetData sheetId="22933">
        <row r="9">
          <cell r="A9" t="str">
            <v>A</v>
          </cell>
        </row>
      </sheetData>
      <sheetData sheetId="22934">
        <row r="9">
          <cell r="A9" t="str">
            <v>A</v>
          </cell>
        </row>
      </sheetData>
      <sheetData sheetId="22935">
        <row r="9">
          <cell r="A9" t="str">
            <v>A</v>
          </cell>
        </row>
      </sheetData>
      <sheetData sheetId="22936">
        <row r="9">
          <cell r="A9" t="str">
            <v>A</v>
          </cell>
        </row>
      </sheetData>
      <sheetData sheetId="22937">
        <row r="9">
          <cell r="A9" t="str">
            <v>A</v>
          </cell>
        </row>
      </sheetData>
      <sheetData sheetId="22938">
        <row r="9">
          <cell r="A9" t="str">
            <v>A</v>
          </cell>
        </row>
      </sheetData>
      <sheetData sheetId="22939">
        <row r="9">
          <cell r="A9" t="str">
            <v>A</v>
          </cell>
        </row>
      </sheetData>
      <sheetData sheetId="22940">
        <row r="9">
          <cell r="A9" t="str">
            <v>A</v>
          </cell>
        </row>
      </sheetData>
      <sheetData sheetId="22941">
        <row r="9">
          <cell r="A9" t="str">
            <v>A</v>
          </cell>
        </row>
      </sheetData>
      <sheetData sheetId="22942">
        <row r="9">
          <cell r="A9" t="str">
            <v>A</v>
          </cell>
        </row>
      </sheetData>
      <sheetData sheetId="22943">
        <row r="9">
          <cell r="A9" t="str">
            <v>A</v>
          </cell>
        </row>
      </sheetData>
      <sheetData sheetId="22944">
        <row r="9">
          <cell r="A9" t="str">
            <v>A</v>
          </cell>
        </row>
      </sheetData>
      <sheetData sheetId="22945">
        <row r="9">
          <cell r="A9" t="str">
            <v>A</v>
          </cell>
        </row>
      </sheetData>
      <sheetData sheetId="22946">
        <row r="9">
          <cell r="A9" t="str">
            <v>A</v>
          </cell>
        </row>
      </sheetData>
      <sheetData sheetId="22947">
        <row r="9">
          <cell r="A9" t="str">
            <v>A</v>
          </cell>
        </row>
      </sheetData>
      <sheetData sheetId="22948">
        <row r="9">
          <cell r="A9" t="str">
            <v>A</v>
          </cell>
        </row>
      </sheetData>
      <sheetData sheetId="22949">
        <row r="9">
          <cell r="A9" t="str">
            <v>A</v>
          </cell>
        </row>
      </sheetData>
      <sheetData sheetId="22950">
        <row r="9">
          <cell r="A9" t="str">
            <v>A</v>
          </cell>
        </row>
      </sheetData>
      <sheetData sheetId="22951">
        <row r="9">
          <cell r="A9" t="str">
            <v>A</v>
          </cell>
        </row>
      </sheetData>
      <sheetData sheetId="22952">
        <row r="9">
          <cell r="A9" t="str">
            <v>A</v>
          </cell>
        </row>
      </sheetData>
      <sheetData sheetId="22953">
        <row r="9">
          <cell r="A9" t="str">
            <v>A</v>
          </cell>
        </row>
      </sheetData>
      <sheetData sheetId="22954">
        <row r="9">
          <cell r="A9" t="str">
            <v>A</v>
          </cell>
        </row>
      </sheetData>
      <sheetData sheetId="22955">
        <row r="9">
          <cell r="A9" t="str">
            <v>A</v>
          </cell>
        </row>
      </sheetData>
      <sheetData sheetId="22956">
        <row r="9">
          <cell r="A9" t="str">
            <v>A</v>
          </cell>
        </row>
      </sheetData>
      <sheetData sheetId="22957">
        <row r="9">
          <cell r="A9" t="str">
            <v>A</v>
          </cell>
        </row>
      </sheetData>
      <sheetData sheetId="22958">
        <row r="9">
          <cell r="A9" t="str">
            <v>A</v>
          </cell>
        </row>
      </sheetData>
      <sheetData sheetId="22959">
        <row r="9">
          <cell r="A9" t="str">
            <v>A</v>
          </cell>
        </row>
      </sheetData>
      <sheetData sheetId="22960">
        <row r="9">
          <cell r="A9" t="str">
            <v>A</v>
          </cell>
        </row>
      </sheetData>
      <sheetData sheetId="22961">
        <row r="9">
          <cell r="A9" t="str">
            <v>A</v>
          </cell>
        </row>
      </sheetData>
      <sheetData sheetId="22962">
        <row r="9">
          <cell r="A9" t="str">
            <v>A</v>
          </cell>
        </row>
      </sheetData>
      <sheetData sheetId="22963">
        <row r="9">
          <cell r="A9" t="str">
            <v>A</v>
          </cell>
        </row>
      </sheetData>
      <sheetData sheetId="22964">
        <row r="9">
          <cell r="A9" t="str">
            <v>A</v>
          </cell>
        </row>
      </sheetData>
      <sheetData sheetId="22965">
        <row r="9">
          <cell r="A9" t="str">
            <v>A</v>
          </cell>
        </row>
      </sheetData>
      <sheetData sheetId="22966">
        <row r="9">
          <cell r="A9" t="str">
            <v>A</v>
          </cell>
        </row>
      </sheetData>
      <sheetData sheetId="22967">
        <row r="9">
          <cell r="A9" t="str">
            <v>A</v>
          </cell>
        </row>
      </sheetData>
      <sheetData sheetId="22968">
        <row r="9">
          <cell r="A9" t="str">
            <v>A</v>
          </cell>
        </row>
      </sheetData>
      <sheetData sheetId="22969">
        <row r="9">
          <cell r="A9" t="str">
            <v>A</v>
          </cell>
        </row>
      </sheetData>
      <sheetData sheetId="22970">
        <row r="9">
          <cell r="A9" t="str">
            <v>A</v>
          </cell>
        </row>
      </sheetData>
      <sheetData sheetId="22971">
        <row r="9">
          <cell r="A9" t="str">
            <v>A</v>
          </cell>
        </row>
      </sheetData>
      <sheetData sheetId="22972">
        <row r="9">
          <cell r="A9" t="str">
            <v>A</v>
          </cell>
        </row>
      </sheetData>
      <sheetData sheetId="22973">
        <row r="9">
          <cell r="A9" t="str">
            <v>A</v>
          </cell>
        </row>
      </sheetData>
      <sheetData sheetId="22974">
        <row r="9">
          <cell r="A9" t="str">
            <v>A</v>
          </cell>
        </row>
      </sheetData>
      <sheetData sheetId="22975">
        <row r="9">
          <cell r="A9" t="str">
            <v>A</v>
          </cell>
        </row>
      </sheetData>
      <sheetData sheetId="22976">
        <row r="9">
          <cell r="A9" t="str">
            <v>A</v>
          </cell>
        </row>
      </sheetData>
      <sheetData sheetId="22977">
        <row r="9">
          <cell r="A9" t="str">
            <v>A</v>
          </cell>
        </row>
      </sheetData>
      <sheetData sheetId="22978">
        <row r="9">
          <cell r="A9" t="str">
            <v>A</v>
          </cell>
        </row>
      </sheetData>
      <sheetData sheetId="22979">
        <row r="9">
          <cell r="A9" t="str">
            <v>A</v>
          </cell>
        </row>
      </sheetData>
      <sheetData sheetId="22980">
        <row r="9">
          <cell r="A9" t="str">
            <v>A</v>
          </cell>
        </row>
      </sheetData>
      <sheetData sheetId="22981">
        <row r="9">
          <cell r="A9" t="str">
            <v>A</v>
          </cell>
        </row>
      </sheetData>
      <sheetData sheetId="22982">
        <row r="9">
          <cell r="A9" t="str">
            <v>A</v>
          </cell>
        </row>
      </sheetData>
      <sheetData sheetId="22983">
        <row r="9">
          <cell r="A9" t="str">
            <v>A</v>
          </cell>
        </row>
      </sheetData>
      <sheetData sheetId="22984">
        <row r="9">
          <cell r="A9" t="str">
            <v>A</v>
          </cell>
        </row>
      </sheetData>
      <sheetData sheetId="22985">
        <row r="9">
          <cell r="A9" t="str">
            <v>A</v>
          </cell>
        </row>
      </sheetData>
      <sheetData sheetId="22986">
        <row r="9">
          <cell r="A9" t="str">
            <v>A</v>
          </cell>
        </row>
      </sheetData>
      <sheetData sheetId="22987">
        <row r="9">
          <cell r="A9" t="str">
            <v>A</v>
          </cell>
        </row>
      </sheetData>
      <sheetData sheetId="22988">
        <row r="9">
          <cell r="A9" t="str">
            <v>A</v>
          </cell>
        </row>
      </sheetData>
      <sheetData sheetId="22989">
        <row r="9">
          <cell r="A9" t="str">
            <v>A</v>
          </cell>
        </row>
      </sheetData>
      <sheetData sheetId="22990">
        <row r="9">
          <cell r="A9" t="str">
            <v>A</v>
          </cell>
        </row>
      </sheetData>
      <sheetData sheetId="22991">
        <row r="9">
          <cell r="A9" t="str">
            <v>A</v>
          </cell>
        </row>
      </sheetData>
      <sheetData sheetId="22992">
        <row r="9">
          <cell r="A9" t="str">
            <v>A</v>
          </cell>
        </row>
      </sheetData>
      <sheetData sheetId="22993">
        <row r="9">
          <cell r="A9" t="str">
            <v>A</v>
          </cell>
        </row>
      </sheetData>
      <sheetData sheetId="22994">
        <row r="9">
          <cell r="A9" t="str">
            <v>A</v>
          </cell>
        </row>
      </sheetData>
      <sheetData sheetId="22995">
        <row r="9">
          <cell r="A9" t="str">
            <v>A</v>
          </cell>
        </row>
      </sheetData>
      <sheetData sheetId="22996">
        <row r="9">
          <cell r="A9" t="str">
            <v>A</v>
          </cell>
        </row>
      </sheetData>
      <sheetData sheetId="22997">
        <row r="9">
          <cell r="A9" t="str">
            <v>A</v>
          </cell>
        </row>
      </sheetData>
      <sheetData sheetId="22998">
        <row r="9">
          <cell r="A9" t="str">
            <v>A</v>
          </cell>
        </row>
      </sheetData>
      <sheetData sheetId="22999">
        <row r="9">
          <cell r="A9" t="str">
            <v>A</v>
          </cell>
        </row>
      </sheetData>
      <sheetData sheetId="23000">
        <row r="9">
          <cell r="A9" t="str">
            <v>A</v>
          </cell>
        </row>
      </sheetData>
      <sheetData sheetId="23001">
        <row r="9">
          <cell r="A9" t="str">
            <v>A</v>
          </cell>
        </row>
      </sheetData>
      <sheetData sheetId="23002">
        <row r="9">
          <cell r="A9" t="str">
            <v>A</v>
          </cell>
        </row>
      </sheetData>
      <sheetData sheetId="23003">
        <row r="9">
          <cell r="A9" t="str">
            <v>A</v>
          </cell>
        </row>
      </sheetData>
      <sheetData sheetId="23004">
        <row r="9">
          <cell r="A9" t="str">
            <v>A</v>
          </cell>
        </row>
      </sheetData>
      <sheetData sheetId="23005">
        <row r="9">
          <cell r="A9" t="str">
            <v>A</v>
          </cell>
        </row>
      </sheetData>
      <sheetData sheetId="23006">
        <row r="9">
          <cell r="A9" t="str">
            <v>A</v>
          </cell>
        </row>
      </sheetData>
      <sheetData sheetId="23007">
        <row r="9">
          <cell r="A9" t="str">
            <v>A</v>
          </cell>
        </row>
      </sheetData>
      <sheetData sheetId="23008">
        <row r="9">
          <cell r="A9" t="str">
            <v>A</v>
          </cell>
        </row>
      </sheetData>
      <sheetData sheetId="23009">
        <row r="9">
          <cell r="A9" t="str">
            <v>A</v>
          </cell>
        </row>
      </sheetData>
      <sheetData sheetId="23010">
        <row r="9">
          <cell r="A9" t="str">
            <v>A</v>
          </cell>
        </row>
      </sheetData>
      <sheetData sheetId="23011">
        <row r="9">
          <cell r="A9" t="str">
            <v>A</v>
          </cell>
        </row>
      </sheetData>
      <sheetData sheetId="23012">
        <row r="9">
          <cell r="A9" t="str">
            <v>A</v>
          </cell>
        </row>
      </sheetData>
      <sheetData sheetId="23013">
        <row r="9">
          <cell r="A9" t="str">
            <v>A</v>
          </cell>
        </row>
      </sheetData>
      <sheetData sheetId="23014">
        <row r="9">
          <cell r="A9" t="str">
            <v>A</v>
          </cell>
        </row>
      </sheetData>
      <sheetData sheetId="23015">
        <row r="9">
          <cell r="A9" t="str">
            <v>A</v>
          </cell>
        </row>
      </sheetData>
      <sheetData sheetId="23016">
        <row r="9">
          <cell r="A9" t="str">
            <v>A</v>
          </cell>
        </row>
      </sheetData>
      <sheetData sheetId="23017">
        <row r="9">
          <cell r="A9" t="str">
            <v>A</v>
          </cell>
        </row>
      </sheetData>
      <sheetData sheetId="23018">
        <row r="9">
          <cell r="A9" t="str">
            <v>A</v>
          </cell>
        </row>
      </sheetData>
      <sheetData sheetId="23019">
        <row r="9">
          <cell r="A9" t="str">
            <v>A</v>
          </cell>
        </row>
      </sheetData>
      <sheetData sheetId="23020">
        <row r="9">
          <cell r="A9" t="str">
            <v>A</v>
          </cell>
        </row>
      </sheetData>
      <sheetData sheetId="23021">
        <row r="9">
          <cell r="A9" t="str">
            <v>A</v>
          </cell>
        </row>
      </sheetData>
      <sheetData sheetId="23022">
        <row r="9">
          <cell r="A9" t="str">
            <v>A</v>
          </cell>
        </row>
      </sheetData>
      <sheetData sheetId="23023">
        <row r="9">
          <cell r="A9" t="str">
            <v>A</v>
          </cell>
        </row>
      </sheetData>
      <sheetData sheetId="23024">
        <row r="9">
          <cell r="A9" t="str">
            <v>A</v>
          </cell>
        </row>
      </sheetData>
      <sheetData sheetId="23025">
        <row r="9">
          <cell r="A9" t="str">
            <v>A</v>
          </cell>
        </row>
      </sheetData>
      <sheetData sheetId="23026">
        <row r="9">
          <cell r="A9" t="str">
            <v>A</v>
          </cell>
        </row>
      </sheetData>
      <sheetData sheetId="23027">
        <row r="9">
          <cell r="A9" t="str">
            <v>A</v>
          </cell>
        </row>
      </sheetData>
      <sheetData sheetId="23028">
        <row r="9">
          <cell r="A9" t="str">
            <v>A</v>
          </cell>
        </row>
      </sheetData>
      <sheetData sheetId="23029">
        <row r="9">
          <cell r="A9" t="str">
            <v>A</v>
          </cell>
        </row>
      </sheetData>
      <sheetData sheetId="23030">
        <row r="9">
          <cell r="A9" t="str">
            <v>A</v>
          </cell>
        </row>
      </sheetData>
      <sheetData sheetId="23031">
        <row r="9">
          <cell r="A9" t="str">
            <v>A</v>
          </cell>
        </row>
      </sheetData>
      <sheetData sheetId="23032">
        <row r="9">
          <cell r="A9" t="str">
            <v>A</v>
          </cell>
        </row>
      </sheetData>
      <sheetData sheetId="23033">
        <row r="9">
          <cell r="A9" t="str">
            <v>A</v>
          </cell>
        </row>
      </sheetData>
      <sheetData sheetId="23034">
        <row r="9">
          <cell r="A9" t="str">
            <v>A</v>
          </cell>
        </row>
      </sheetData>
      <sheetData sheetId="23035">
        <row r="9">
          <cell r="A9" t="str">
            <v>A</v>
          </cell>
        </row>
      </sheetData>
      <sheetData sheetId="23036">
        <row r="9">
          <cell r="A9" t="str">
            <v>A</v>
          </cell>
        </row>
      </sheetData>
      <sheetData sheetId="23037">
        <row r="9">
          <cell r="A9" t="str">
            <v>A</v>
          </cell>
        </row>
      </sheetData>
      <sheetData sheetId="23038">
        <row r="9">
          <cell r="A9" t="str">
            <v>A</v>
          </cell>
        </row>
      </sheetData>
      <sheetData sheetId="23039">
        <row r="9">
          <cell r="A9" t="str">
            <v>A</v>
          </cell>
        </row>
      </sheetData>
      <sheetData sheetId="23040">
        <row r="9">
          <cell r="A9" t="str">
            <v>A</v>
          </cell>
        </row>
      </sheetData>
      <sheetData sheetId="23041">
        <row r="9">
          <cell r="A9" t="str">
            <v>A</v>
          </cell>
        </row>
      </sheetData>
      <sheetData sheetId="23042">
        <row r="9">
          <cell r="A9" t="str">
            <v>A</v>
          </cell>
        </row>
      </sheetData>
      <sheetData sheetId="23043">
        <row r="9">
          <cell r="A9" t="str">
            <v>A</v>
          </cell>
        </row>
      </sheetData>
      <sheetData sheetId="23044">
        <row r="9">
          <cell r="A9" t="str">
            <v>A</v>
          </cell>
        </row>
      </sheetData>
      <sheetData sheetId="23045">
        <row r="9">
          <cell r="A9" t="str">
            <v>A</v>
          </cell>
        </row>
      </sheetData>
      <sheetData sheetId="23046">
        <row r="9">
          <cell r="A9" t="str">
            <v>A</v>
          </cell>
        </row>
      </sheetData>
      <sheetData sheetId="23047">
        <row r="9">
          <cell r="A9" t="str">
            <v>A</v>
          </cell>
        </row>
      </sheetData>
      <sheetData sheetId="23048">
        <row r="9">
          <cell r="A9" t="str">
            <v>A</v>
          </cell>
        </row>
      </sheetData>
      <sheetData sheetId="23049">
        <row r="9">
          <cell r="A9" t="str">
            <v>A</v>
          </cell>
        </row>
      </sheetData>
      <sheetData sheetId="23050">
        <row r="9">
          <cell r="A9" t="str">
            <v>A</v>
          </cell>
        </row>
      </sheetData>
      <sheetData sheetId="23051">
        <row r="9">
          <cell r="A9" t="str">
            <v>A</v>
          </cell>
        </row>
      </sheetData>
      <sheetData sheetId="23052">
        <row r="9">
          <cell r="A9" t="str">
            <v>A</v>
          </cell>
        </row>
      </sheetData>
      <sheetData sheetId="23053">
        <row r="9">
          <cell r="A9" t="str">
            <v>A</v>
          </cell>
        </row>
      </sheetData>
      <sheetData sheetId="23054">
        <row r="9">
          <cell r="A9" t="str">
            <v>A</v>
          </cell>
        </row>
      </sheetData>
      <sheetData sheetId="23055">
        <row r="9">
          <cell r="A9" t="str">
            <v>A</v>
          </cell>
        </row>
      </sheetData>
      <sheetData sheetId="23056">
        <row r="9">
          <cell r="A9" t="str">
            <v>A</v>
          </cell>
        </row>
      </sheetData>
      <sheetData sheetId="23057">
        <row r="9">
          <cell r="A9" t="str">
            <v>A</v>
          </cell>
        </row>
      </sheetData>
      <sheetData sheetId="23058">
        <row r="9">
          <cell r="A9" t="str">
            <v>A</v>
          </cell>
        </row>
      </sheetData>
      <sheetData sheetId="23059">
        <row r="9">
          <cell r="A9" t="str">
            <v>A</v>
          </cell>
        </row>
      </sheetData>
      <sheetData sheetId="23060">
        <row r="9">
          <cell r="A9" t="str">
            <v>A</v>
          </cell>
        </row>
      </sheetData>
      <sheetData sheetId="23061">
        <row r="9">
          <cell r="A9" t="str">
            <v>A</v>
          </cell>
        </row>
      </sheetData>
      <sheetData sheetId="23062">
        <row r="9">
          <cell r="A9" t="str">
            <v>A</v>
          </cell>
        </row>
      </sheetData>
      <sheetData sheetId="23063">
        <row r="9">
          <cell r="A9" t="str">
            <v>A</v>
          </cell>
        </row>
      </sheetData>
      <sheetData sheetId="23064">
        <row r="9">
          <cell r="A9" t="str">
            <v>A</v>
          </cell>
        </row>
      </sheetData>
      <sheetData sheetId="23065">
        <row r="9">
          <cell r="A9" t="str">
            <v>A</v>
          </cell>
        </row>
      </sheetData>
      <sheetData sheetId="23066">
        <row r="9">
          <cell r="A9" t="str">
            <v>A</v>
          </cell>
        </row>
      </sheetData>
      <sheetData sheetId="23067">
        <row r="9">
          <cell r="A9" t="str">
            <v>A</v>
          </cell>
        </row>
      </sheetData>
      <sheetData sheetId="23068">
        <row r="9">
          <cell r="A9" t="str">
            <v>A</v>
          </cell>
        </row>
      </sheetData>
      <sheetData sheetId="23069">
        <row r="9">
          <cell r="A9" t="str">
            <v>A</v>
          </cell>
        </row>
      </sheetData>
      <sheetData sheetId="23070">
        <row r="9">
          <cell r="A9" t="str">
            <v>A</v>
          </cell>
        </row>
      </sheetData>
      <sheetData sheetId="23071">
        <row r="9">
          <cell r="A9" t="str">
            <v>A</v>
          </cell>
        </row>
      </sheetData>
      <sheetData sheetId="23072">
        <row r="9">
          <cell r="A9" t="str">
            <v>A</v>
          </cell>
        </row>
      </sheetData>
      <sheetData sheetId="23073">
        <row r="9">
          <cell r="A9" t="str">
            <v>A</v>
          </cell>
        </row>
      </sheetData>
      <sheetData sheetId="23074">
        <row r="9">
          <cell r="A9" t="str">
            <v>A</v>
          </cell>
        </row>
      </sheetData>
      <sheetData sheetId="23075">
        <row r="9">
          <cell r="A9" t="str">
            <v>A</v>
          </cell>
        </row>
      </sheetData>
      <sheetData sheetId="23076">
        <row r="9">
          <cell r="A9" t="str">
            <v>A</v>
          </cell>
        </row>
      </sheetData>
      <sheetData sheetId="23077">
        <row r="9">
          <cell r="A9" t="str">
            <v>A</v>
          </cell>
        </row>
      </sheetData>
      <sheetData sheetId="23078">
        <row r="9">
          <cell r="A9" t="str">
            <v>A</v>
          </cell>
        </row>
      </sheetData>
      <sheetData sheetId="23079">
        <row r="9">
          <cell r="A9" t="str">
            <v>A</v>
          </cell>
        </row>
      </sheetData>
      <sheetData sheetId="23080">
        <row r="9">
          <cell r="A9" t="str">
            <v>A</v>
          </cell>
        </row>
      </sheetData>
      <sheetData sheetId="23081">
        <row r="9">
          <cell r="A9" t="str">
            <v>A</v>
          </cell>
        </row>
      </sheetData>
      <sheetData sheetId="23082">
        <row r="9">
          <cell r="A9" t="str">
            <v>A</v>
          </cell>
        </row>
      </sheetData>
      <sheetData sheetId="23083">
        <row r="9">
          <cell r="A9" t="str">
            <v>A</v>
          </cell>
        </row>
      </sheetData>
      <sheetData sheetId="23084">
        <row r="9">
          <cell r="A9" t="str">
            <v>A</v>
          </cell>
        </row>
      </sheetData>
      <sheetData sheetId="23085">
        <row r="9">
          <cell r="A9" t="str">
            <v>A</v>
          </cell>
        </row>
      </sheetData>
      <sheetData sheetId="23086">
        <row r="9">
          <cell r="A9" t="str">
            <v>A</v>
          </cell>
        </row>
      </sheetData>
      <sheetData sheetId="23087">
        <row r="9">
          <cell r="A9" t="str">
            <v>A</v>
          </cell>
        </row>
      </sheetData>
      <sheetData sheetId="23088">
        <row r="9">
          <cell r="A9" t="str">
            <v>A</v>
          </cell>
        </row>
      </sheetData>
      <sheetData sheetId="23089">
        <row r="9">
          <cell r="A9" t="str">
            <v>A</v>
          </cell>
        </row>
      </sheetData>
      <sheetData sheetId="23090">
        <row r="9">
          <cell r="A9" t="str">
            <v>A</v>
          </cell>
        </row>
      </sheetData>
      <sheetData sheetId="23091">
        <row r="9">
          <cell r="A9" t="str">
            <v>A</v>
          </cell>
        </row>
      </sheetData>
      <sheetData sheetId="23092">
        <row r="9">
          <cell r="A9" t="str">
            <v>A</v>
          </cell>
        </row>
      </sheetData>
      <sheetData sheetId="23093">
        <row r="9">
          <cell r="A9" t="str">
            <v>A</v>
          </cell>
        </row>
      </sheetData>
      <sheetData sheetId="23094">
        <row r="9">
          <cell r="A9" t="str">
            <v>A</v>
          </cell>
        </row>
      </sheetData>
      <sheetData sheetId="23095">
        <row r="9">
          <cell r="A9" t="str">
            <v>A</v>
          </cell>
        </row>
      </sheetData>
      <sheetData sheetId="23096">
        <row r="9">
          <cell r="A9" t="str">
            <v>A</v>
          </cell>
        </row>
      </sheetData>
      <sheetData sheetId="23097">
        <row r="9">
          <cell r="A9" t="str">
            <v>A</v>
          </cell>
        </row>
      </sheetData>
      <sheetData sheetId="23098">
        <row r="9">
          <cell r="A9" t="str">
            <v>A</v>
          </cell>
        </row>
      </sheetData>
      <sheetData sheetId="23099">
        <row r="9">
          <cell r="A9" t="str">
            <v>A</v>
          </cell>
        </row>
      </sheetData>
      <sheetData sheetId="23100">
        <row r="9">
          <cell r="A9" t="str">
            <v>A</v>
          </cell>
        </row>
      </sheetData>
      <sheetData sheetId="23101">
        <row r="9">
          <cell r="A9" t="str">
            <v>A</v>
          </cell>
        </row>
      </sheetData>
      <sheetData sheetId="23102">
        <row r="9">
          <cell r="A9" t="str">
            <v>A</v>
          </cell>
        </row>
      </sheetData>
      <sheetData sheetId="23103">
        <row r="9">
          <cell r="A9" t="str">
            <v>A</v>
          </cell>
        </row>
      </sheetData>
      <sheetData sheetId="23104">
        <row r="9">
          <cell r="A9" t="str">
            <v>A</v>
          </cell>
        </row>
      </sheetData>
      <sheetData sheetId="23105">
        <row r="9">
          <cell r="A9" t="str">
            <v>A</v>
          </cell>
        </row>
      </sheetData>
      <sheetData sheetId="23106">
        <row r="9">
          <cell r="A9" t="str">
            <v>A</v>
          </cell>
        </row>
      </sheetData>
      <sheetData sheetId="23107">
        <row r="9">
          <cell r="A9" t="str">
            <v>A</v>
          </cell>
        </row>
      </sheetData>
      <sheetData sheetId="23108">
        <row r="9">
          <cell r="A9" t="str">
            <v>A</v>
          </cell>
        </row>
      </sheetData>
      <sheetData sheetId="23109">
        <row r="9">
          <cell r="A9" t="str">
            <v>A</v>
          </cell>
        </row>
      </sheetData>
      <sheetData sheetId="23110">
        <row r="9">
          <cell r="A9" t="str">
            <v>A</v>
          </cell>
        </row>
      </sheetData>
      <sheetData sheetId="23111">
        <row r="9">
          <cell r="A9" t="str">
            <v>A</v>
          </cell>
        </row>
      </sheetData>
      <sheetData sheetId="23112">
        <row r="9">
          <cell r="A9" t="str">
            <v>A</v>
          </cell>
        </row>
      </sheetData>
      <sheetData sheetId="23113">
        <row r="9">
          <cell r="A9" t="str">
            <v>A</v>
          </cell>
        </row>
      </sheetData>
      <sheetData sheetId="23114">
        <row r="9">
          <cell r="A9" t="str">
            <v>A</v>
          </cell>
        </row>
      </sheetData>
      <sheetData sheetId="23115">
        <row r="9">
          <cell r="A9" t="str">
            <v>A</v>
          </cell>
        </row>
      </sheetData>
      <sheetData sheetId="23116">
        <row r="9">
          <cell r="A9" t="str">
            <v>A</v>
          </cell>
        </row>
      </sheetData>
      <sheetData sheetId="23117">
        <row r="9">
          <cell r="A9" t="str">
            <v>A</v>
          </cell>
        </row>
      </sheetData>
      <sheetData sheetId="23118">
        <row r="9">
          <cell r="A9" t="str">
            <v>A</v>
          </cell>
        </row>
      </sheetData>
      <sheetData sheetId="23119">
        <row r="9">
          <cell r="A9" t="str">
            <v>A</v>
          </cell>
        </row>
      </sheetData>
      <sheetData sheetId="23120">
        <row r="9">
          <cell r="A9" t="str">
            <v>A</v>
          </cell>
        </row>
      </sheetData>
      <sheetData sheetId="23121">
        <row r="9">
          <cell r="A9" t="str">
            <v>A</v>
          </cell>
        </row>
      </sheetData>
      <sheetData sheetId="23122">
        <row r="9">
          <cell r="A9" t="str">
            <v>A</v>
          </cell>
        </row>
      </sheetData>
      <sheetData sheetId="23123">
        <row r="9">
          <cell r="A9" t="str">
            <v>A</v>
          </cell>
        </row>
      </sheetData>
      <sheetData sheetId="23124">
        <row r="9">
          <cell r="A9" t="str">
            <v>A</v>
          </cell>
        </row>
      </sheetData>
      <sheetData sheetId="23125">
        <row r="9">
          <cell r="A9" t="str">
            <v>A</v>
          </cell>
        </row>
      </sheetData>
      <sheetData sheetId="23126">
        <row r="9">
          <cell r="A9" t="str">
            <v>A</v>
          </cell>
        </row>
      </sheetData>
      <sheetData sheetId="23127">
        <row r="9">
          <cell r="A9" t="str">
            <v>A</v>
          </cell>
        </row>
      </sheetData>
      <sheetData sheetId="23128">
        <row r="9">
          <cell r="A9" t="str">
            <v>A</v>
          </cell>
        </row>
      </sheetData>
      <sheetData sheetId="23129">
        <row r="9">
          <cell r="A9" t="str">
            <v>A</v>
          </cell>
        </row>
      </sheetData>
      <sheetData sheetId="23130">
        <row r="9">
          <cell r="A9" t="str">
            <v>A</v>
          </cell>
        </row>
      </sheetData>
      <sheetData sheetId="23131">
        <row r="9">
          <cell r="A9" t="str">
            <v>A</v>
          </cell>
        </row>
      </sheetData>
      <sheetData sheetId="23132">
        <row r="9">
          <cell r="A9" t="str">
            <v>A</v>
          </cell>
        </row>
      </sheetData>
      <sheetData sheetId="23133">
        <row r="9">
          <cell r="A9" t="str">
            <v>A</v>
          </cell>
        </row>
      </sheetData>
      <sheetData sheetId="23134">
        <row r="9">
          <cell r="A9" t="str">
            <v>A</v>
          </cell>
        </row>
      </sheetData>
      <sheetData sheetId="23135">
        <row r="9">
          <cell r="A9" t="str">
            <v>A</v>
          </cell>
        </row>
      </sheetData>
      <sheetData sheetId="23136">
        <row r="9">
          <cell r="A9" t="str">
            <v>A</v>
          </cell>
        </row>
      </sheetData>
      <sheetData sheetId="23137">
        <row r="9">
          <cell r="A9" t="str">
            <v>A</v>
          </cell>
        </row>
      </sheetData>
      <sheetData sheetId="23138">
        <row r="9">
          <cell r="A9" t="str">
            <v>A</v>
          </cell>
        </row>
      </sheetData>
      <sheetData sheetId="23139">
        <row r="9">
          <cell r="A9" t="str">
            <v>A</v>
          </cell>
        </row>
      </sheetData>
      <sheetData sheetId="23140">
        <row r="9">
          <cell r="A9" t="str">
            <v>A</v>
          </cell>
        </row>
      </sheetData>
      <sheetData sheetId="23141">
        <row r="9">
          <cell r="A9" t="str">
            <v>A</v>
          </cell>
        </row>
      </sheetData>
      <sheetData sheetId="23142">
        <row r="9">
          <cell r="A9" t="str">
            <v>A</v>
          </cell>
        </row>
      </sheetData>
      <sheetData sheetId="23143">
        <row r="9">
          <cell r="A9" t="str">
            <v>A</v>
          </cell>
        </row>
      </sheetData>
      <sheetData sheetId="23144">
        <row r="9">
          <cell r="A9" t="str">
            <v>A</v>
          </cell>
        </row>
      </sheetData>
      <sheetData sheetId="23145">
        <row r="9">
          <cell r="A9" t="str">
            <v>A</v>
          </cell>
        </row>
      </sheetData>
      <sheetData sheetId="23146">
        <row r="9">
          <cell r="A9" t="str">
            <v>A</v>
          </cell>
        </row>
      </sheetData>
      <sheetData sheetId="23147">
        <row r="9">
          <cell r="A9" t="str">
            <v>A</v>
          </cell>
        </row>
      </sheetData>
      <sheetData sheetId="23148">
        <row r="9">
          <cell r="A9" t="str">
            <v>A</v>
          </cell>
        </row>
      </sheetData>
      <sheetData sheetId="23149">
        <row r="9">
          <cell r="A9" t="str">
            <v>A</v>
          </cell>
        </row>
      </sheetData>
      <sheetData sheetId="23150">
        <row r="9">
          <cell r="A9" t="str">
            <v>A</v>
          </cell>
        </row>
      </sheetData>
      <sheetData sheetId="23151">
        <row r="9">
          <cell r="A9" t="str">
            <v>A</v>
          </cell>
        </row>
      </sheetData>
      <sheetData sheetId="23152">
        <row r="9">
          <cell r="A9" t="str">
            <v>A</v>
          </cell>
        </row>
      </sheetData>
      <sheetData sheetId="23153">
        <row r="9">
          <cell r="A9" t="str">
            <v>A</v>
          </cell>
        </row>
      </sheetData>
      <sheetData sheetId="23154">
        <row r="9">
          <cell r="A9" t="str">
            <v>A</v>
          </cell>
        </row>
      </sheetData>
      <sheetData sheetId="23155">
        <row r="9">
          <cell r="A9" t="str">
            <v>A</v>
          </cell>
        </row>
      </sheetData>
      <sheetData sheetId="23156">
        <row r="9">
          <cell r="A9" t="str">
            <v>A</v>
          </cell>
        </row>
      </sheetData>
      <sheetData sheetId="23157">
        <row r="9">
          <cell r="A9" t="str">
            <v>A</v>
          </cell>
        </row>
      </sheetData>
      <sheetData sheetId="23158">
        <row r="9">
          <cell r="A9" t="str">
            <v>A</v>
          </cell>
        </row>
      </sheetData>
      <sheetData sheetId="23159">
        <row r="9">
          <cell r="A9" t="str">
            <v>A</v>
          </cell>
        </row>
      </sheetData>
      <sheetData sheetId="23160">
        <row r="9">
          <cell r="A9" t="str">
            <v>A</v>
          </cell>
        </row>
      </sheetData>
      <sheetData sheetId="23161">
        <row r="9">
          <cell r="A9" t="str">
            <v>A</v>
          </cell>
        </row>
      </sheetData>
      <sheetData sheetId="23162">
        <row r="9">
          <cell r="A9" t="str">
            <v>A</v>
          </cell>
        </row>
      </sheetData>
      <sheetData sheetId="23163">
        <row r="9">
          <cell r="A9" t="str">
            <v>A</v>
          </cell>
        </row>
      </sheetData>
      <sheetData sheetId="23164">
        <row r="9">
          <cell r="A9" t="str">
            <v>A</v>
          </cell>
        </row>
      </sheetData>
      <sheetData sheetId="23165">
        <row r="9">
          <cell r="A9" t="str">
            <v>A</v>
          </cell>
        </row>
      </sheetData>
      <sheetData sheetId="23166">
        <row r="9">
          <cell r="A9" t="str">
            <v>A</v>
          </cell>
        </row>
      </sheetData>
      <sheetData sheetId="23167">
        <row r="9">
          <cell r="A9" t="str">
            <v>A</v>
          </cell>
        </row>
      </sheetData>
      <sheetData sheetId="23168">
        <row r="9">
          <cell r="A9" t="str">
            <v>A</v>
          </cell>
        </row>
      </sheetData>
      <sheetData sheetId="23169">
        <row r="9">
          <cell r="A9" t="str">
            <v>A</v>
          </cell>
        </row>
      </sheetData>
      <sheetData sheetId="23170">
        <row r="9">
          <cell r="A9" t="str">
            <v>A</v>
          </cell>
        </row>
      </sheetData>
      <sheetData sheetId="23171">
        <row r="9">
          <cell r="A9" t="str">
            <v>A</v>
          </cell>
        </row>
      </sheetData>
      <sheetData sheetId="23172">
        <row r="9">
          <cell r="A9" t="str">
            <v>A</v>
          </cell>
        </row>
      </sheetData>
      <sheetData sheetId="23173">
        <row r="9">
          <cell r="A9" t="str">
            <v>A</v>
          </cell>
        </row>
      </sheetData>
      <sheetData sheetId="23174">
        <row r="9">
          <cell r="A9" t="str">
            <v>A</v>
          </cell>
        </row>
      </sheetData>
      <sheetData sheetId="23175">
        <row r="9">
          <cell r="A9" t="str">
            <v>A</v>
          </cell>
        </row>
      </sheetData>
      <sheetData sheetId="23176">
        <row r="9">
          <cell r="A9" t="str">
            <v>A</v>
          </cell>
        </row>
      </sheetData>
      <sheetData sheetId="23177">
        <row r="9">
          <cell r="A9" t="str">
            <v>A</v>
          </cell>
        </row>
      </sheetData>
      <sheetData sheetId="23178">
        <row r="9">
          <cell r="A9" t="str">
            <v>A</v>
          </cell>
        </row>
      </sheetData>
      <sheetData sheetId="23179">
        <row r="9">
          <cell r="A9" t="str">
            <v>A</v>
          </cell>
        </row>
      </sheetData>
      <sheetData sheetId="23180">
        <row r="9">
          <cell r="A9" t="str">
            <v>A</v>
          </cell>
        </row>
      </sheetData>
      <sheetData sheetId="23181">
        <row r="9">
          <cell r="A9" t="str">
            <v>A</v>
          </cell>
        </row>
      </sheetData>
      <sheetData sheetId="23182">
        <row r="9">
          <cell r="A9" t="str">
            <v>A</v>
          </cell>
        </row>
      </sheetData>
      <sheetData sheetId="23183">
        <row r="9">
          <cell r="A9" t="str">
            <v>A</v>
          </cell>
        </row>
      </sheetData>
      <sheetData sheetId="23184">
        <row r="9">
          <cell r="A9" t="str">
            <v>A</v>
          </cell>
        </row>
      </sheetData>
      <sheetData sheetId="23185">
        <row r="9">
          <cell r="A9" t="str">
            <v>A</v>
          </cell>
        </row>
      </sheetData>
      <sheetData sheetId="23186">
        <row r="9">
          <cell r="A9" t="str">
            <v>A</v>
          </cell>
        </row>
      </sheetData>
      <sheetData sheetId="23187">
        <row r="9">
          <cell r="A9" t="str">
            <v>A</v>
          </cell>
        </row>
      </sheetData>
      <sheetData sheetId="23188">
        <row r="9">
          <cell r="A9" t="str">
            <v>A</v>
          </cell>
        </row>
      </sheetData>
      <sheetData sheetId="23189">
        <row r="9">
          <cell r="A9" t="str">
            <v>A</v>
          </cell>
        </row>
      </sheetData>
      <sheetData sheetId="23190">
        <row r="9">
          <cell r="A9" t="str">
            <v>A</v>
          </cell>
        </row>
      </sheetData>
      <sheetData sheetId="23191">
        <row r="9">
          <cell r="A9" t="str">
            <v>A</v>
          </cell>
        </row>
      </sheetData>
      <sheetData sheetId="23192">
        <row r="9">
          <cell r="A9" t="str">
            <v>A</v>
          </cell>
        </row>
      </sheetData>
      <sheetData sheetId="23193">
        <row r="9">
          <cell r="A9" t="str">
            <v>A</v>
          </cell>
        </row>
      </sheetData>
      <sheetData sheetId="23194">
        <row r="9">
          <cell r="A9" t="str">
            <v>A</v>
          </cell>
        </row>
      </sheetData>
      <sheetData sheetId="23195">
        <row r="9">
          <cell r="A9" t="str">
            <v>A</v>
          </cell>
        </row>
      </sheetData>
      <sheetData sheetId="23196">
        <row r="9">
          <cell r="A9" t="str">
            <v>A</v>
          </cell>
        </row>
      </sheetData>
      <sheetData sheetId="23197">
        <row r="9">
          <cell r="A9" t="str">
            <v>A</v>
          </cell>
        </row>
      </sheetData>
      <sheetData sheetId="23198">
        <row r="9">
          <cell r="A9" t="str">
            <v>A</v>
          </cell>
        </row>
      </sheetData>
      <sheetData sheetId="23199">
        <row r="9">
          <cell r="A9" t="str">
            <v>A</v>
          </cell>
        </row>
      </sheetData>
      <sheetData sheetId="23200">
        <row r="9">
          <cell r="A9" t="str">
            <v>A</v>
          </cell>
        </row>
      </sheetData>
      <sheetData sheetId="23201">
        <row r="9">
          <cell r="A9" t="str">
            <v>A</v>
          </cell>
        </row>
      </sheetData>
      <sheetData sheetId="23202">
        <row r="9">
          <cell r="A9" t="str">
            <v>A</v>
          </cell>
        </row>
      </sheetData>
      <sheetData sheetId="23203">
        <row r="9">
          <cell r="A9" t="str">
            <v>A</v>
          </cell>
        </row>
      </sheetData>
      <sheetData sheetId="23204">
        <row r="9">
          <cell r="A9" t="str">
            <v>A</v>
          </cell>
        </row>
      </sheetData>
      <sheetData sheetId="23205">
        <row r="9">
          <cell r="A9" t="str">
            <v>A</v>
          </cell>
        </row>
      </sheetData>
      <sheetData sheetId="23206">
        <row r="9">
          <cell r="A9" t="str">
            <v>A</v>
          </cell>
        </row>
      </sheetData>
      <sheetData sheetId="23207">
        <row r="9">
          <cell r="A9" t="str">
            <v>A</v>
          </cell>
        </row>
      </sheetData>
      <sheetData sheetId="23208">
        <row r="9">
          <cell r="A9" t="str">
            <v>A</v>
          </cell>
        </row>
      </sheetData>
      <sheetData sheetId="23209">
        <row r="9">
          <cell r="A9" t="str">
            <v>A</v>
          </cell>
        </row>
      </sheetData>
      <sheetData sheetId="23210">
        <row r="9">
          <cell r="A9" t="str">
            <v>A</v>
          </cell>
        </row>
      </sheetData>
      <sheetData sheetId="23211">
        <row r="9">
          <cell r="A9" t="str">
            <v>A</v>
          </cell>
        </row>
      </sheetData>
      <sheetData sheetId="23212">
        <row r="9">
          <cell r="A9" t="str">
            <v>A</v>
          </cell>
        </row>
      </sheetData>
      <sheetData sheetId="23213">
        <row r="9">
          <cell r="A9" t="str">
            <v>A</v>
          </cell>
        </row>
      </sheetData>
      <sheetData sheetId="23214">
        <row r="9">
          <cell r="A9" t="str">
            <v>A</v>
          </cell>
        </row>
      </sheetData>
      <sheetData sheetId="23215">
        <row r="9">
          <cell r="A9" t="str">
            <v>A</v>
          </cell>
        </row>
      </sheetData>
      <sheetData sheetId="23216">
        <row r="9">
          <cell r="A9" t="str">
            <v>A</v>
          </cell>
        </row>
      </sheetData>
      <sheetData sheetId="23217">
        <row r="9">
          <cell r="A9" t="str">
            <v>A</v>
          </cell>
        </row>
      </sheetData>
      <sheetData sheetId="23218">
        <row r="9">
          <cell r="A9" t="str">
            <v>A</v>
          </cell>
        </row>
      </sheetData>
      <sheetData sheetId="23219">
        <row r="9">
          <cell r="A9" t="str">
            <v>A</v>
          </cell>
        </row>
      </sheetData>
      <sheetData sheetId="23220">
        <row r="9">
          <cell r="A9" t="str">
            <v>A</v>
          </cell>
        </row>
      </sheetData>
      <sheetData sheetId="23221">
        <row r="9">
          <cell r="A9" t="str">
            <v>A</v>
          </cell>
        </row>
      </sheetData>
      <sheetData sheetId="23222">
        <row r="9">
          <cell r="A9" t="str">
            <v>A</v>
          </cell>
        </row>
      </sheetData>
      <sheetData sheetId="23223">
        <row r="9">
          <cell r="A9" t="str">
            <v>A</v>
          </cell>
        </row>
      </sheetData>
      <sheetData sheetId="23224">
        <row r="9">
          <cell r="A9" t="str">
            <v>A</v>
          </cell>
        </row>
      </sheetData>
      <sheetData sheetId="23225">
        <row r="9">
          <cell r="A9" t="str">
            <v>A</v>
          </cell>
        </row>
      </sheetData>
      <sheetData sheetId="23226">
        <row r="9">
          <cell r="A9" t="str">
            <v>A</v>
          </cell>
        </row>
      </sheetData>
      <sheetData sheetId="23227">
        <row r="9">
          <cell r="A9" t="str">
            <v>A</v>
          </cell>
        </row>
      </sheetData>
      <sheetData sheetId="23228">
        <row r="9">
          <cell r="A9" t="str">
            <v>A</v>
          </cell>
        </row>
      </sheetData>
      <sheetData sheetId="23229">
        <row r="9">
          <cell r="A9" t="str">
            <v>A</v>
          </cell>
        </row>
      </sheetData>
      <sheetData sheetId="23230">
        <row r="9">
          <cell r="A9" t="str">
            <v>A</v>
          </cell>
        </row>
      </sheetData>
      <sheetData sheetId="23231">
        <row r="9">
          <cell r="A9" t="str">
            <v>A</v>
          </cell>
        </row>
      </sheetData>
      <sheetData sheetId="23232">
        <row r="9">
          <cell r="A9" t="str">
            <v>A</v>
          </cell>
        </row>
      </sheetData>
      <sheetData sheetId="23233">
        <row r="9">
          <cell r="A9" t="str">
            <v>A</v>
          </cell>
        </row>
      </sheetData>
      <sheetData sheetId="23234">
        <row r="9">
          <cell r="A9" t="str">
            <v>A</v>
          </cell>
        </row>
      </sheetData>
      <sheetData sheetId="23235">
        <row r="9">
          <cell r="A9" t="str">
            <v>A</v>
          </cell>
        </row>
      </sheetData>
      <sheetData sheetId="23236">
        <row r="9">
          <cell r="A9" t="str">
            <v>A</v>
          </cell>
        </row>
      </sheetData>
      <sheetData sheetId="23237">
        <row r="9">
          <cell r="A9" t="str">
            <v>A</v>
          </cell>
        </row>
      </sheetData>
      <sheetData sheetId="23238">
        <row r="9">
          <cell r="A9" t="str">
            <v>A</v>
          </cell>
        </row>
      </sheetData>
      <sheetData sheetId="23239">
        <row r="9">
          <cell r="A9" t="str">
            <v>A</v>
          </cell>
        </row>
      </sheetData>
      <sheetData sheetId="23240">
        <row r="9">
          <cell r="A9" t="str">
            <v>A</v>
          </cell>
        </row>
      </sheetData>
      <sheetData sheetId="23241">
        <row r="9">
          <cell r="A9" t="str">
            <v>A</v>
          </cell>
        </row>
      </sheetData>
      <sheetData sheetId="23242">
        <row r="9">
          <cell r="A9" t="str">
            <v>A</v>
          </cell>
        </row>
      </sheetData>
      <sheetData sheetId="23243">
        <row r="9">
          <cell r="A9" t="str">
            <v>A</v>
          </cell>
        </row>
      </sheetData>
      <sheetData sheetId="23244">
        <row r="9">
          <cell r="A9" t="str">
            <v>A</v>
          </cell>
        </row>
      </sheetData>
      <sheetData sheetId="23245">
        <row r="9">
          <cell r="A9" t="str">
            <v>A</v>
          </cell>
        </row>
      </sheetData>
      <sheetData sheetId="23246">
        <row r="9">
          <cell r="A9" t="str">
            <v>A</v>
          </cell>
        </row>
      </sheetData>
      <sheetData sheetId="23247">
        <row r="9">
          <cell r="A9" t="str">
            <v>A</v>
          </cell>
        </row>
      </sheetData>
      <sheetData sheetId="23248">
        <row r="9">
          <cell r="A9" t="str">
            <v>A</v>
          </cell>
        </row>
      </sheetData>
      <sheetData sheetId="23249">
        <row r="9">
          <cell r="A9" t="str">
            <v>A</v>
          </cell>
        </row>
      </sheetData>
      <sheetData sheetId="23250">
        <row r="9">
          <cell r="A9" t="str">
            <v>A</v>
          </cell>
        </row>
      </sheetData>
      <sheetData sheetId="23251">
        <row r="9">
          <cell r="A9" t="str">
            <v>A</v>
          </cell>
        </row>
      </sheetData>
      <sheetData sheetId="23252">
        <row r="9">
          <cell r="A9" t="str">
            <v>A</v>
          </cell>
        </row>
      </sheetData>
      <sheetData sheetId="23253">
        <row r="9">
          <cell r="A9" t="str">
            <v>A</v>
          </cell>
        </row>
      </sheetData>
      <sheetData sheetId="23254">
        <row r="9">
          <cell r="A9" t="str">
            <v>A</v>
          </cell>
        </row>
      </sheetData>
      <sheetData sheetId="23255">
        <row r="9">
          <cell r="A9" t="str">
            <v>A</v>
          </cell>
        </row>
      </sheetData>
      <sheetData sheetId="23256">
        <row r="9">
          <cell r="A9" t="str">
            <v>A</v>
          </cell>
        </row>
      </sheetData>
      <sheetData sheetId="23257">
        <row r="9">
          <cell r="A9" t="str">
            <v>A</v>
          </cell>
        </row>
      </sheetData>
      <sheetData sheetId="23258">
        <row r="9">
          <cell r="A9" t="str">
            <v>A</v>
          </cell>
        </row>
      </sheetData>
      <sheetData sheetId="23259">
        <row r="9">
          <cell r="A9" t="str">
            <v>A</v>
          </cell>
        </row>
      </sheetData>
      <sheetData sheetId="23260">
        <row r="9">
          <cell r="A9" t="str">
            <v>A</v>
          </cell>
        </row>
      </sheetData>
      <sheetData sheetId="23261">
        <row r="9">
          <cell r="A9" t="str">
            <v>A</v>
          </cell>
        </row>
      </sheetData>
      <sheetData sheetId="23262">
        <row r="9">
          <cell r="A9" t="str">
            <v>A</v>
          </cell>
        </row>
      </sheetData>
      <sheetData sheetId="23263">
        <row r="9">
          <cell r="A9" t="str">
            <v>A</v>
          </cell>
        </row>
      </sheetData>
      <sheetData sheetId="23264">
        <row r="9">
          <cell r="A9" t="str">
            <v>A</v>
          </cell>
        </row>
      </sheetData>
      <sheetData sheetId="23265">
        <row r="9">
          <cell r="A9" t="str">
            <v>A</v>
          </cell>
        </row>
      </sheetData>
      <sheetData sheetId="23266">
        <row r="9">
          <cell r="A9" t="str">
            <v>A</v>
          </cell>
        </row>
      </sheetData>
      <sheetData sheetId="23267">
        <row r="9">
          <cell r="A9" t="str">
            <v>A</v>
          </cell>
        </row>
      </sheetData>
      <sheetData sheetId="23268">
        <row r="9">
          <cell r="A9" t="str">
            <v>A</v>
          </cell>
        </row>
      </sheetData>
      <sheetData sheetId="23269">
        <row r="9">
          <cell r="A9" t="str">
            <v>A</v>
          </cell>
        </row>
      </sheetData>
      <sheetData sheetId="23270">
        <row r="9">
          <cell r="A9" t="str">
            <v>A</v>
          </cell>
        </row>
      </sheetData>
      <sheetData sheetId="23271">
        <row r="9">
          <cell r="A9" t="str">
            <v>A</v>
          </cell>
        </row>
      </sheetData>
      <sheetData sheetId="23272">
        <row r="9">
          <cell r="A9" t="str">
            <v>A</v>
          </cell>
        </row>
      </sheetData>
      <sheetData sheetId="23273">
        <row r="9">
          <cell r="A9" t="str">
            <v>A</v>
          </cell>
        </row>
      </sheetData>
      <sheetData sheetId="23274">
        <row r="9">
          <cell r="A9" t="str">
            <v>A</v>
          </cell>
        </row>
      </sheetData>
      <sheetData sheetId="23275">
        <row r="9">
          <cell r="A9" t="str">
            <v>A</v>
          </cell>
        </row>
      </sheetData>
      <sheetData sheetId="23276">
        <row r="9">
          <cell r="A9" t="str">
            <v>A</v>
          </cell>
        </row>
      </sheetData>
      <sheetData sheetId="23277">
        <row r="9">
          <cell r="A9" t="str">
            <v>A</v>
          </cell>
        </row>
      </sheetData>
      <sheetData sheetId="23278">
        <row r="9">
          <cell r="A9" t="str">
            <v>A</v>
          </cell>
        </row>
      </sheetData>
      <sheetData sheetId="23279">
        <row r="9">
          <cell r="A9" t="str">
            <v>A</v>
          </cell>
        </row>
      </sheetData>
      <sheetData sheetId="23280">
        <row r="9">
          <cell r="A9" t="str">
            <v>A</v>
          </cell>
        </row>
      </sheetData>
      <sheetData sheetId="23281">
        <row r="9">
          <cell r="A9" t="str">
            <v>A</v>
          </cell>
        </row>
      </sheetData>
      <sheetData sheetId="23282">
        <row r="9">
          <cell r="A9" t="str">
            <v>A</v>
          </cell>
        </row>
      </sheetData>
      <sheetData sheetId="23283">
        <row r="9">
          <cell r="A9" t="str">
            <v>A</v>
          </cell>
        </row>
      </sheetData>
      <sheetData sheetId="23284">
        <row r="9">
          <cell r="A9" t="str">
            <v>A</v>
          </cell>
        </row>
      </sheetData>
      <sheetData sheetId="23285">
        <row r="9">
          <cell r="A9" t="str">
            <v>A</v>
          </cell>
        </row>
      </sheetData>
      <sheetData sheetId="23286">
        <row r="9">
          <cell r="A9" t="str">
            <v>A</v>
          </cell>
        </row>
      </sheetData>
      <sheetData sheetId="23287">
        <row r="9">
          <cell r="A9" t="str">
            <v>A</v>
          </cell>
        </row>
      </sheetData>
      <sheetData sheetId="23288">
        <row r="9">
          <cell r="A9" t="str">
            <v>A</v>
          </cell>
        </row>
      </sheetData>
      <sheetData sheetId="23289">
        <row r="9">
          <cell r="A9" t="str">
            <v>A</v>
          </cell>
        </row>
      </sheetData>
      <sheetData sheetId="23290">
        <row r="9">
          <cell r="A9" t="str">
            <v>A</v>
          </cell>
        </row>
      </sheetData>
      <sheetData sheetId="23291">
        <row r="9">
          <cell r="A9" t="str">
            <v>A</v>
          </cell>
        </row>
      </sheetData>
      <sheetData sheetId="23292">
        <row r="9">
          <cell r="A9" t="str">
            <v>A</v>
          </cell>
        </row>
      </sheetData>
      <sheetData sheetId="23293">
        <row r="9">
          <cell r="A9" t="str">
            <v>A</v>
          </cell>
        </row>
      </sheetData>
      <sheetData sheetId="23294">
        <row r="9">
          <cell r="A9" t="str">
            <v>A</v>
          </cell>
        </row>
      </sheetData>
      <sheetData sheetId="23295">
        <row r="9">
          <cell r="A9" t="str">
            <v>A</v>
          </cell>
        </row>
      </sheetData>
      <sheetData sheetId="23296">
        <row r="9">
          <cell r="A9" t="str">
            <v>A</v>
          </cell>
        </row>
      </sheetData>
      <sheetData sheetId="23297">
        <row r="9">
          <cell r="A9" t="str">
            <v>A</v>
          </cell>
        </row>
      </sheetData>
      <sheetData sheetId="23298">
        <row r="9">
          <cell r="A9" t="str">
            <v>A</v>
          </cell>
        </row>
      </sheetData>
      <sheetData sheetId="23299">
        <row r="9">
          <cell r="A9" t="str">
            <v>A</v>
          </cell>
        </row>
      </sheetData>
      <sheetData sheetId="23300">
        <row r="9">
          <cell r="A9" t="str">
            <v>A</v>
          </cell>
        </row>
      </sheetData>
      <sheetData sheetId="23301">
        <row r="9">
          <cell r="A9" t="str">
            <v>A</v>
          </cell>
        </row>
      </sheetData>
      <sheetData sheetId="23302">
        <row r="9">
          <cell r="A9" t="str">
            <v>A</v>
          </cell>
        </row>
      </sheetData>
      <sheetData sheetId="23303">
        <row r="9">
          <cell r="A9" t="str">
            <v>A</v>
          </cell>
        </row>
      </sheetData>
      <sheetData sheetId="23304">
        <row r="9">
          <cell r="A9" t="str">
            <v>A</v>
          </cell>
        </row>
      </sheetData>
      <sheetData sheetId="23305">
        <row r="9">
          <cell r="A9" t="str">
            <v>A</v>
          </cell>
        </row>
      </sheetData>
      <sheetData sheetId="23306">
        <row r="9">
          <cell r="A9" t="str">
            <v>A</v>
          </cell>
        </row>
      </sheetData>
      <sheetData sheetId="23307">
        <row r="9">
          <cell r="A9" t="str">
            <v>A</v>
          </cell>
        </row>
      </sheetData>
      <sheetData sheetId="23308">
        <row r="9">
          <cell r="A9" t="str">
            <v>A</v>
          </cell>
        </row>
      </sheetData>
      <sheetData sheetId="23309">
        <row r="9">
          <cell r="A9" t="str">
            <v>A</v>
          </cell>
        </row>
      </sheetData>
      <sheetData sheetId="23310">
        <row r="9">
          <cell r="A9" t="str">
            <v>A</v>
          </cell>
        </row>
      </sheetData>
      <sheetData sheetId="23311">
        <row r="9">
          <cell r="A9" t="str">
            <v>A</v>
          </cell>
        </row>
      </sheetData>
      <sheetData sheetId="23312">
        <row r="9">
          <cell r="A9" t="str">
            <v>A</v>
          </cell>
        </row>
      </sheetData>
      <sheetData sheetId="23313">
        <row r="9">
          <cell r="A9" t="str">
            <v>A</v>
          </cell>
        </row>
      </sheetData>
      <sheetData sheetId="23314">
        <row r="9">
          <cell r="A9" t="str">
            <v>A</v>
          </cell>
        </row>
      </sheetData>
      <sheetData sheetId="23315">
        <row r="9">
          <cell r="A9" t="str">
            <v>A</v>
          </cell>
        </row>
      </sheetData>
      <sheetData sheetId="23316">
        <row r="9">
          <cell r="A9" t="str">
            <v>A</v>
          </cell>
        </row>
      </sheetData>
      <sheetData sheetId="23317">
        <row r="9">
          <cell r="A9" t="str">
            <v>A</v>
          </cell>
        </row>
      </sheetData>
      <sheetData sheetId="23318">
        <row r="9">
          <cell r="A9" t="str">
            <v>A</v>
          </cell>
        </row>
      </sheetData>
      <sheetData sheetId="23319">
        <row r="9">
          <cell r="A9" t="str">
            <v>A</v>
          </cell>
        </row>
      </sheetData>
      <sheetData sheetId="23320">
        <row r="9">
          <cell r="A9" t="str">
            <v>A</v>
          </cell>
        </row>
      </sheetData>
      <sheetData sheetId="23321">
        <row r="9">
          <cell r="A9" t="str">
            <v>A</v>
          </cell>
        </row>
      </sheetData>
      <sheetData sheetId="23322">
        <row r="9">
          <cell r="A9" t="str">
            <v>A</v>
          </cell>
        </row>
      </sheetData>
      <sheetData sheetId="23323">
        <row r="9">
          <cell r="A9" t="str">
            <v>A</v>
          </cell>
        </row>
      </sheetData>
      <sheetData sheetId="23324">
        <row r="9">
          <cell r="A9" t="str">
            <v>A</v>
          </cell>
        </row>
      </sheetData>
      <sheetData sheetId="23325">
        <row r="9">
          <cell r="A9" t="str">
            <v>A</v>
          </cell>
        </row>
      </sheetData>
      <sheetData sheetId="23326">
        <row r="9">
          <cell r="A9" t="str">
            <v>A</v>
          </cell>
        </row>
      </sheetData>
      <sheetData sheetId="23327">
        <row r="9">
          <cell r="A9" t="str">
            <v>A</v>
          </cell>
        </row>
      </sheetData>
      <sheetData sheetId="23328">
        <row r="9">
          <cell r="A9" t="str">
            <v>A</v>
          </cell>
        </row>
      </sheetData>
      <sheetData sheetId="23329">
        <row r="9">
          <cell r="A9" t="str">
            <v>A</v>
          </cell>
        </row>
      </sheetData>
      <sheetData sheetId="23330">
        <row r="9">
          <cell r="A9" t="str">
            <v>A</v>
          </cell>
        </row>
      </sheetData>
      <sheetData sheetId="23331">
        <row r="9">
          <cell r="A9" t="str">
            <v>A</v>
          </cell>
        </row>
      </sheetData>
      <sheetData sheetId="23332">
        <row r="9">
          <cell r="A9" t="str">
            <v>A</v>
          </cell>
        </row>
      </sheetData>
      <sheetData sheetId="23333">
        <row r="9">
          <cell r="A9" t="str">
            <v>A</v>
          </cell>
        </row>
      </sheetData>
      <sheetData sheetId="23334">
        <row r="9">
          <cell r="A9" t="str">
            <v>A</v>
          </cell>
        </row>
      </sheetData>
      <sheetData sheetId="23335">
        <row r="9">
          <cell r="A9" t="str">
            <v>A</v>
          </cell>
        </row>
      </sheetData>
      <sheetData sheetId="23336">
        <row r="9">
          <cell r="A9" t="str">
            <v>A</v>
          </cell>
        </row>
      </sheetData>
      <sheetData sheetId="23337">
        <row r="9">
          <cell r="A9" t="str">
            <v>A</v>
          </cell>
        </row>
      </sheetData>
      <sheetData sheetId="23338">
        <row r="9">
          <cell r="A9" t="str">
            <v>A</v>
          </cell>
        </row>
      </sheetData>
      <sheetData sheetId="23339">
        <row r="9">
          <cell r="A9" t="str">
            <v>A</v>
          </cell>
        </row>
      </sheetData>
      <sheetData sheetId="23340">
        <row r="9">
          <cell r="A9" t="str">
            <v>A</v>
          </cell>
        </row>
      </sheetData>
      <sheetData sheetId="23341">
        <row r="9">
          <cell r="A9" t="str">
            <v>A</v>
          </cell>
        </row>
      </sheetData>
      <sheetData sheetId="23342">
        <row r="9">
          <cell r="A9" t="str">
            <v>A</v>
          </cell>
        </row>
      </sheetData>
      <sheetData sheetId="23343">
        <row r="9">
          <cell r="A9" t="str">
            <v>A</v>
          </cell>
        </row>
      </sheetData>
      <sheetData sheetId="23344">
        <row r="9">
          <cell r="A9" t="str">
            <v>A</v>
          </cell>
        </row>
      </sheetData>
      <sheetData sheetId="23345">
        <row r="9">
          <cell r="A9" t="str">
            <v>A</v>
          </cell>
        </row>
      </sheetData>
      <sheetData sheetId="23346">
        <row r="9">
          <cell r="A9" t="str">
            <v>A</v>
          </cell>
        </row>
      </sheetData>
      <sheetData sheetId="23347">
        <row r="9">
          <cell r="A9" t="str">
            <v>A</v>
          </cell>
        </row>
      </sheetData>
      <sheetData sheetId="23348">
        <row r="9">
          <cell r="A9" t="str">
            <v>A</v>
          </cell>
        </row>
      </sheetData>
      <sheetData sheetId="23349">
        <row r="9">
          <cell r="A9" t="str">
            <v>A</v>
          </cell>
        </row>
      </sheetData>
      <sheetData sheetId="23350">
        <row r="9">
          <cell r="A9" t="str">
            <v>A</v>
          </cell>
        </row>
      </sheetData>
      <sheetData sheetId="23351">
        <row r="9">
          <cell r="A9" t="str">
            <v>A</v>
          </cell>
        </row>
      </sheetData>
      <sheetData sheetId="23352">
        <row r="9">
          <cell r="A9" t="str">
            <v>A</v>
          </cell>
        </row>
      </sheetData>
      <sheetData sheetId="23353">
        <row r="9">
          <cell r="A9" t="str">
            <v>A</v>
          </cell>
        </row>
      </sheetData>
      <sheetData sheetId="23354">
        <row r="9">
          <cell r="A9" t="str">
            <v>A</v>
          </cell>
        </row>
      </sheetData>
      <sheetData sheetId="23355">
        <row r="9">
          <cell r="A9" t="str">
            <v>A</v>
          </cell>
        </row>
      </sheetData>
      <sheetData sheetId="23356">
        <row r="9">
          <cell r="A9" t="str">
            <v>A</v>
          </cell>
        </row>
      </sheetData>
      <sheetData sheetId="23357">
        <row r="9">
          <cell r="A9" t="str">
            <v>A</v>
          </cell>
        </row>
      </sheetData>
      <sheetData sheetId="23358">
        <row r="9">
          <cell r="A9" t="str">
            <v>A</v>
          </cell>
        </row>
      </sheetData>
      <sheetData sheetId="23359">
        <row r="9">
          <cell r="A9" t="str">
            <v>A</v>
          </cell>
        </row>
      </sheetData>
      <sheetData sheetId="23360">
        <row r="9">
          <cell r="A9" t="str">
            <v>A</v>
          </cell>
        </row>
      </sheetData>
      <sheetData sheetId="23361">
        <row r="9">
          <cell r="A9" t="str">
            <v>A</v>
          </cell>
        </row>
      </sheetData>
      <sheetData sheetId="23362">
        <row r="9">
          <cell r="A9" t="str">
            <v>A</v>
          </cell>
        </row>
      </sheetData>
      <sheetData sheetId="23363">
        <row r="9">
          <cell r="A9" t="str">
            <v>A</v>
          </cell>
        </row>
      </sheetData>
      <sheetData sheetId="23364">
        <row r="9">
          <cell r="A9" t="str">
            <v>A</v>
          </cell>
        </row>
      </sheetData>
      <sheetData sheetId="23365">
        <row r="9">
          <cell r="A9" t="str">
            <v>A</v>
          </cell>
        </row>
      </sheetData>
      <sheetData sheetId="23366">
        <row r="9">
          <cell r="A9" t="str">
            <v>A</v>
          </cell>
        </row>
      </sheetData>
      <sheetData sheetId="23367">
        <row r="9">
          <cell r="A9" t="str">
            <v>A</v>
          </cell>
        </row>
      </sheetData>
      <sheetData sheetId="23368">
        <row r="9">
          <cell r="A9" t="str">
            <v>A</v>
          </cell>
        </row>
      </sheetData>
      <sheetData sheetId="23369">
        <row r="9">
          <cell r="A9" t="str">
            <v>A</v>
          </cell>
        </row>
      </sheetData>
      <sheetData sheetId="23370">
        <row r="9">
          <cell r="A9" t="str">
            <v>A</v>
          </cell>
        </row>
      </sheetData>
      <sheetData sheetId="23371">
        <row r="9">
          <cell r="A9" t="str">
            <v>A</v>
          </cell>
        </row>
      </sheetData>
      <sheetData sheetId="23372">
        <row r="9">
          <cell r="A9" t="str">
            <v>A</v>
          </cell>
        </row>
      </sheetData>
      <sheetData sheetId="23373">
        <row r="9">
          <cell r="A9" t="str">
            <v>A</v>
          </cell>
        </row>
      </sheetData>
      <sheetData sheetId="23374">
        <row r="9">
          <cell r="A9" t="str">
            <v>A</v>
          </cell>
        </row>
      </sheetData>
      <sheetData sheetId="23375">
        <row r="9">
          <cell r="A9" t="str">
            <v>A</v>
          </cell>
        </row>
      </sheetData>
      <sheetData sheetId="23376">
        <row r="9">
          <cell r="A9" t="str">
            <v>A</v>
          </cell>
        </row>
      </sheetData>
      <sheetData sheetId="23377">
        <row r="9">
          <cell r="A9" t="str">
            <v>A</v>
          </cell>
        </row>
      </sheetData>
      <sheetData sheetId="23378">
        <row r="9">
          <cell r="A9" t="str">
            <v>A</v>
          </cell>
        </row>
      </sheetData>
      <sheetData sheetId="23379">
        <row r="9">
          <cell r="A9" t="str">
            <v>A</v>
          </cell>
        </row>
      </sheetData>
      <sheetData sheetId="23380">
        <row r="9">
          <cell r="A9" t="str">
            <v>A</v>
          </cell>
        </row>
      </sheetData>
      <sheetData sheetId="23381">
        <row r="9">
          <cell r="A9" t="str">
            <v>A</v>
          </cell>
        </row>
      </sheetData>
      <sheetData sheetId="23382">
        <row r="9">
          <cell r="A9" t="str">
            <v>A</v>
          </cell>
        </row>
      </sheetData>
      <sheetData sheetId="23383">
        <row r="9">
          <cell r="A9" t="str">
            <v>A</v>
          </cell>
        </row>
      </sheetData>
      <sheetData sheetId="23384">
        <row r="9">
          <cell r="A9" t="str">
            <v>A</v>
          </cell>
        </row>
      </sheetData>
      <sheetData sheetId="23385">
        <row r="9">
          <cell r="A9" t="str">
            <v>A</v>
          </cell>
        </row>
      </sheetData>
      <sheetData sheetId="23386">
        <row r="9">
          <cell r="A9" t="str">
            <v>A</v>
          </cell>
        </row>
      </sheetData>
      <sheetData sheetId="23387">
        <row r="9">
          <cell r="A9" t="str">
            <v>A</v>
          </cell>
        </row>
      </sheetData>
      <sheetData sheetId="23388">
        <row r="9">
          <cell r="A9" t="str">
            <v>A</v>
          </cell>
        </row>
      </sheetData>
      <sheetData sheetId="23389">
        <row r="9">
          <cell r="A9" t="str">
            <v>A</v>
          </cell>
        </row>
      </sheetData>
      <sheetData sheetId="23390">
        <row r="9">
          <cell r="A9" t="str">
            <v>A</v>
          </cell>
        </row>
      </sheetData>
      <sheetData sheetId="23391" refreshError="1"/>
      <sheetData sheetId="23392" refreshError="1"/>
      <sheetData sheetId="23393" refreshError="1"/>
      <sheetData sheetId="23394" refreshError="1"/>
      <sheetData sheetId="23395" refreshError="1"/>
      <sheetData sheetId="23396" refreshError="1"/>
      <sheetData sheetId="23397" refreshError="1"/>
      <sheetData sheetId="23398" refreshError="1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 refreshError="1"/>
      <sheetData sheetId="23410" refreshError="1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 refreshError="1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 refreshError="1"/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 refreshError="1"/>
      <sheetData sheetId="23470" refreshError="1"/>
      <sheetData sheetId="23471" refreshError="1"/>
      <sheetData sheetId="23472" refreshError="1"/>
      <sheetData sheetId="23473">
        <row r="9">
          <cell r="A9" t="str">
            <v>A</v>
          </cell>
        </row>
      </sheetData>
      <sheetData sheetId="23474" refreshError="1"/>
      <sheetData sheetId="23475" refreshError="1"/>
      <sheetData sheetId="23476" refreshError="1"/>
      <sheetData sheetId="23477" refreshError="1"/>
      <sheetData sheetId="23478" refreshError="1"/>
      <sheetData sheetId="23479" refreshError="1"/>
      <sheetData sheetId="23480" refreshError="1"/>
      <sheetData sheetId="23481" refreshError="1"/>
      <sheetData sheetId="23482" refreshError="1"/>
      <sheetData sheetId="23483" refreshError="1"/>
      <sheetData sheetId="23484" refreshError="1"/>
      <sheetData sheetId="23485" refreshError="1"/>
      <sheetData sheetId="23486" refreshError="1"/>
      <sheetData sheetId="23487" refreshError="1"/>
      <sheetData sheetId="23488" refreshError="1"/>
      <sheetData sheetId="23489" refreshError="1"/>
      <sheetData sheetId="23490" refreshError="1"/>
      <sheetData sheetId="23491" refreshError="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 refreshError="1"/>
      <sheetData sheetId="23500" refreshError="1"/>
      <sheetData sheetId="23501" refreshError="1"/>
      <sheetData sheetId="23502" refreshError="1"/>
      <sheetData sheetId="23503" refreshError="1"/>
      <sheetData sheetId="23504" refreshError="1"/>
      <sheetData sheetId="23505" refreshError="1"/>
      <sheetData sheetId="23506" refreshError="1"/>
      <sheetData sheetId="23507" refreshError="1"/>
      <sheetData sheetId="23508" refreshError="1"/>
      <sheetData sheetId="23509">
        <row r="9">
          <cell r="A9" t="str">
            <v>A</v>
          </cell>
        </row>
      </sheetData>
      <sheetData sheetId="23510" refreshError="1"/>
      <sheetData sheetId="23511" refreshError="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/>
      <sheetData sheetId="23520"/>
      <sheetData sheetId="23521"/>
      <sheetData sheetId="23522"/>
      <sheetData sheetId="23523"/>
      <sheetData sheetId="23524"/>
      <sheetData sheetId="23525"/>
      <sheetData sheetId="23526"/>
      <sheetData sheetId="23527"/>
      <sheetData sheetId="23528"/>
      <sheetData sheetId="23529"/>
      <sheetData sheetId="23530"/>
      <sheetData sheetId="23531"/>
      <sheetData sheetId="23532"/>
      <sheetData sheetId="23533"/>
      <sheetData sheetId="23534"/>
      <sheetData sheetId="23535" refreshError="1"/>
      <sheetData sheetId="23536" refreshError="1"/>
      <sheetData sheetId="23537" refreshError="1"/>
      <sheetData sheetId="23538" refreshError="1"/>
      <sheetData sheetId="23539" refreshError="1"/>
      <sheetData sheetId="23540" refreshError="1"/>
      <sheetData sheetId="23541" refreshError="1"/>
      <sheetData sheetId="23542">
        <row r="9">
          <cell r="A9" t="str">
            <v>A</v>
          </cell>
        </row>
      </sheetData>
      <sheetData sheetId="23543">
        <row r="9">
          <cell r="A9" t="str">
            <v>A</v>
          </cell>
        </row>
      </sheetData>
      <sheetData sheetId="23544">
        <row r="9">
          <cell r="A9" t="str">
            <v>A</v>
          </cell>
        </row>
      </sheetData>
      <sheetData sheetId="23545">
        <row r="9">
          <cell r="A9" t="str">
            <v>A</v>
          </cell>
        </row>
      </sheetData>
      <sheetData sheetId="23546">
        <row r="9">
          <cell r="A9" t="str">
            <v>A</v>
          </cell>
        </row>
      </sheetData>
      <sheetData sheetId="23547">
        <row r="9">
          <cell r="A9" t="str">
            <v>A</v>
          </cell>
        </row>
      </sheetData>
      <sheetData sheetId="23548">
        <row r="9">
          <cell r="A9" t="str">
            <v>A</v>
          </cell>
        </row>
      </sheetData>
      <sheetData sheetId="23549">
        <row r="9">
          <cell r="A9" t="str">
            <v>A</v>
          </cell>
        </row>
      </sheetData>
      <sheetData sheetId="23550">
        <row r="9">
          <cell r="A9" t="str">
            <v>A</v>
          </cell>
        </row>
      </sheetData>
      <sheetData sheetId="23551">
        <row r="9">
          <cell r="A9" t="str">
            <v>A</v>
          </cell>
        </row>
      </sheetData>
      <sheetData sheetId="23552">
        <row r="9">
          <cell r="A9" t="str">
            <v>A</v>
          </cell>
        </row>
      </sheetData>
      <sheetData sheetId="23553">
        <row r="9">
          <cell r="A9" t="str">
            <v>A</v>
          </cell>
        </row>
      </sheetData>
      <sheetData sheetId="23554">
        <row r="9">
          <cell r="A9" t="str">
            <v>A</v>
          </cell>
        </row>
      </sheetData>
      <sheetData sheetId="23555">
        <row r="9">
          <cell r="A9" t="str">
            <v>A</v>
          </cell>
        </row>
      </sheetData>
      <sheetData sheetId="23556">
        <row r="9">
          <cell r="A9" t="str">
            <v>A</v>
          </cell>
        </row>
      </sheetData>
      <sheetData sheetId="23557">
        <row r="9">
          <cell r="A9" t="str">
            <v>A</v>
          </cell>
        </row>
      </sheetData>
      <sheetData sheetId="23558">
        <row r="9">
          <cell r="A9" t="str">
            <v>A</v>
          </cell>
        </row>
      </sheetData>
      <sheetData sheetId="23559">
        <row r="9">
          <cell r="A9" t="str">
            <v>A</v>
          </cell>
        </row>
      </sheetData>
      <sheetData sheetId="23560">
        <row r="9">
          <cell r="A9" t="str">
            <v>A</v>
          </cell>
        </row>
      </sheetData>
      <sheetData sheetId="23561">
        <row r="9">
          <cell r="A9" t="str">
            <v>A</v>
          </cell>
        </row>
      </sheetData>
      <sheetData sheetId="23562">
        <row r="9">
          <cell r="A9" t="str">
            <v>A</v>
          </cell>
        </row>
      </sheetData>
      <sheetData sheetId="23563">
        <row r="9">
          <cell r="A9" t="str">
            <v>A</v>
          </cell>
        </row>
      </sheetData>
      <sheetData sheetId="23564">
        <row r="9">
          <cell r="A9" t="str">
            <v>A</v>
          </cell>
        </row>
      </sheetData>
      <sheetData sheetId="23565">
        <row r="9">
          <cell r="A9" t="str">
            <v>A</v>
          </cell>
        </row>
      </sheetData>
      <sheetData sheetId="23566">
        <row r="9">
          <cell r="A9" t="str">
            <v>A</v>
          </cell>
        </row>
      </sheetData>
      <sheetData sheetId="23567">
        <row r="9">
          <cell r="A9" t="str">
            <v>A</v>
          </cell>
        </row>
      </sheetData>
      <sheetData sheetId="23568">
        <row r="9">
          <cell r="A9" t="str">
            <v>A</v>
          </cell>
        </row>
      </sheetData>
      <sheetData sheetId="23569">
        <row r="9">
          <cell r="A9" t="str">
            <v>A</v>
          </cell>
        </row>
      </sheetData>
      <sheetData sheetId="23570">
        <row r="9">
          <cell r="A9" t="str">
            <v>A</v>
          </cell>
        </row>
      </sheetData>
      <sheetData sheetId="23571">
        <row r="9">
          <cell r="A9" t="str">
            <v>A</v>
          </cell>
        </row>
      </sheetData>
      <sheetData sheetId="23572">
        <row r="9">
          <cell r="A9" t="str">
            <v>A</v>
          </cell>
        </row>
      </sheetData>
      <sheetData sheetId="23573">
        <row r="9">
          <cell r="A9" t="str">
            <v>A</v>
          </cell>
        </row>
      </sheetData>
      <sheetData sheetId="23574">
        <row r="9">
          <cell r="A9" t="str">
            <v>A</v>
          </cell>
        </row>
      </sheetData>
      <sheetData sheetId="23575">
        <row r="9">
          <cell r="A9" t="str">
            <v>A</v>
          </cell>
        </row>
      </sheetData>
      <sheetData sheetId="23576">
        <row r="9">
          <cell r="A9" t="str">
            <v>A</v>
          </cell>
        </row>
      </sheetData>
      <sheetData sheetId="23577">
        <row r="9">
          <cell r="A9" t="str">
            <v>A</v>
          </cell>
        </row>
      </sheetData>
      <sheetData sheetId="23578">
        <row r="9">
          <cell r="A9" t="str">
            <v>A</v>
          </cell>
        </row>
      </sheetData>
      <sheetData sheetId="23579">
        <row r="9">
          <cell r="A9" t="str">
            <v>A</v>
          </cell>
        </row>
      </sheetData>
      <sheetData sheetId="23580">
        <row r="9">
          <cell r="A9" t="str">
            <v>A</v>
          </cell>
        </row>
      </sheetData>
      <sheetData sheetId="23581">
        <row r="9">
          <cell r="A9" t="str">
            <v>A</v>
          </cell>
        </row>
      </sheetData>
      <sheetData sheetId="23582">
        <row r="9">
          <cell r="A9" t="str">
            <v>A</v>
          </cell>
        </row>
      </sheetData>
      <sheetData sheetId="23583">
        <row r="9">
          <cell r="A9" t="str">
            <v>A</v>
          </cell>
        </row>
      </sheetData>
      <sheetData sheetId="23584" refreshError="1"/>
      <sheetData sheetId="23585" refreshError="1"/>
      <sheetData sheetId="23586">
        <row r="9">
          <cell r="A9" t="str">
            <v>A</v>
          </cell>
        </row>
      </sheetData>
      <sheetData sheetId="23587" refreshError="1"/>
      <sheetData sheetId="23588" refreshError="1"/>
      <sheetData sheetId="23589" refreshError="1"/>
      <sheetData sheetId="23590">
        <row r="9">
          <cell r="A9" t="str">
            <v>A</v>
          </cell>
        </row>
      </sheetData>
      <sheetData sheetId="23591">
        <row r="9">
          <cell r="A9" t="str">
            <v>A</v>
          </cell>
        </row>
      </sheetData>
      <sheetData sheetId="23592">
        <row r="9">
          <cell r="A9" t="str">
            <v>A</v>
          </cell>
        </row>
      </sheetData>
      <sheetData sheetId="23593">
        <row r="9">
          <cell r="A9" t="str">
            <v>A</v>
          </cell>
        </row>
      </sheetData>
      <sheetData sheetId="23594">
        <row r="9">
          <cell r="A9" t="str">
            <v>A</v>
          </cell>
        </row>
      </sheetData>
      <sheetData sheetId="23595">
        <row r="9">
          <cell r="A9" t="str">
            <v>A</v>
          </cell>
        </row>
      </sheetData>
      <sheetData sheetId="23596">
        <row r="9">
          <cell r="A9" t="str">
            <v>A</v>
          </cell>
        </row>
      </sheetData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>
        <row r="9">
          <cell r="A9" t="str">
            <v>A</v>
          </cell>
        </row>
      </sheetData>
      <sheetData sheetId="23669" refreshError="1"/>
      <sheetData sheetId="23670">
        <row r="9">
          <cell r="A9" t="str">
            <v>A</v>
          </cell>
        </row>
      </sheetData>
      <sheetData sheetId="23671">
        <row r="9">
          <cell r="A9" t="str">
            <v>A</v>
          </cell>
        </row>
      </sheetData>
      <sheetData sheetId="23672">
        <row r="9">
          <cell r="A9" t="str">
            <v>A</v>
          </cell>
        </row>
      </sheetData>
      <sheetData sheetId="23673">
        <row r="9">
          <cell r="A9" t="str">
            <v>A</v>
          </cell>
        </row>
      </sheetData>
      <sheetData sheetId="23674">
        <row r="9">
          <cell r="A9" t="str">
            <v>A</v>
          </cell>
        </row>
      </sheetData>
      <sheetData sheetId="23675">
        <row r="9">
          <cell r="A9" t="str">
            <v>A</v>
          </cell>
        </row>
      </sheetData>
      <sheetData sheetId="23676">
        <row r="9">
          <cell r="A9" t="str">
            <v>A</v>
          </cell>
        </row>
      </sheetData>
      <sheetData sheetId="23677">
        <row r="9">
          <cell r="A9" t="str">
            <v>A</v>
          </cell>
        </row>
      </sheetData>
      <sheetData sheetId="23678">
        <row r="9">
          <cell r="A9" t="str">
            <v>A</v>
          </cell>
        </row>
      </sheetData>
      <sheetData sheetId="23679">
        <row r="9">
          <cell r="A9" t="str">
            <v>A</v>
          </cell>
        </row>
      </sheetData>
      <sheetData sheetId="23680">
        <row r="9">
          <cell r="A9" t="str">
            <v>A</v>
          </cell>
        </row>
      </sheetData>
      <sheetData sheetId="23681">
        <row r="9">
          <cell r="A9" t="str">
            <v>A</v>
          </cell>
        </row>
      </sheetData>
      <sheetData sheetId="23682">
        <row r="9">
          <cell r="A9" t="str">
            <v>A</v>
          </cell>
        </row>
      </sheetData>
      <sheetData sheetId="23683">
        <row r="9">
          <cell r="A9" t="str">
            <v>A</v>
          </cell>
        </row>
      </sheetData>
      <sheetData sheetId="23684">
        <row r="9">
          <cell r="A9" t="str">
            <v>A</v>
          </cell>
        </row>
      </sheetData>
      <sheetData sheetId="23685">
        <row r="9">
          <cell r="A9" t="str">
            <v>A</v>
          </cell>
        </row>
      </sheetData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>
        <row r="9">
          <cell r="A9" t="str">
            <v>A</v>
          </cell>
        </row>
      </sheetData>
      <sheetData sheetId="23715">
        <row r="9">
          <cell r="A9" t="str">
            <v>A</v>
          </cell>
        </row>
      </sheetData>
      <sheetData sheetId="23716">
        <row r="9">
          <cell r="A9" t="str">
            <v>A</v>
          </cell>
        </row>
      </sheetData>
      <sheetData sheetId="23717">
        <row r="9">
          <cell r="A9" t="str">
            <v>A</v>
          </cell>
        </row>
      </sheetData>
      <sheetData sheetId="23718">
        <row r="9">
          <cell r="A9" t="str">
            <v>A</v>
          </cell>
        </row>
      </sheetData>
      <sheetData sheetId="23719">
        <row r="9">
          <cell r="A9" t="str">
            <v>A</v>
          </cell>
        </row>
      </sheetData>
      <sheetData sheetId="23720">
        <row r="9">
          <cell r="A9" t="str">
            <v>A</v>
          </cell>
        </row>
      </sheetData>
      <sheetData sheetId="23721">
        <row r="9">
          <cell r="A9" t="str">
            <v>A</v>
          </cell>
        </row>
      </sheetData>
      <sheetData sheetId="23722">
        <row r="9">
          <cell r="A9" t="str">
            <v>A</v>
          </cell>
        </row>
      </sheetData>
      <sheetData sheetId="23723">
        <row r="9">
          <cell r="A9" t="str">
            <v>A</v>
          </cell>
        </row>
      </sheetData>
      <sheetData sheetId="23724">
        <row r="9">
          <cell r="A9" t="str">
            <v>A</v>
          </cell>
        </row>
      </sheetData>
      <sheetData sheetId="23725">
        <row r="9">
          <cell r="A9" t="str">
            <v>A</v>
          </cell>
        </row>
      </sheetData>
      <sheetData sheetId="23726">
        <row r="9">
          <cell r="A9" t="str">
            <v>A</v>
          </cell>
        </row>
      </sheetData>
      <sheetData sheetId="23727">
        <row r="9">
          <cell r="A9" t="str">
            <v>A</v>
          </cell>
        </row>
      </sheetData>
      <sheetData sheetId="23728">
        <row r="9">
          <cell r="A9" t="str">
            <v>A</v>
          </cell>
        </row>
      </sheetData>
      <sheetData sheetId="23729">
        <row r="9">
          <cell r="A9" t="str">
            <v>A</v>
          </cell>
        </row>
      </sheetData>
      <sheetData sheetId="23730">
        <row r="9">
          <cell r="A9" t="str">
            <v>A</v>
          </cell>
        </row>
      </sheetData>
      <sheetData sheetId="23731">
        <row r="9">
          <cell r="A9" t="str">
            <v>A</v>
          </cell>
        </row>
      </sheetData>
      <sheetData sheetId="23732">
        <row r="9">
          <cell r="A9" t="str">
            <v>A</v>
          </cell>
        </row>
      </sheetData>
      <sheetData sheetId="23733">
        <row r="9">
          <cell r="A9" t="str">
            <v>A</v>
          </cell>
        </row>
      </sheetData>
      <sheetData sheetId="23734">
        <row r="9">
          <cell r="A9" t="str">
            <v>A</v>
          </cell>
        </row>
      </sheetData>
      <sheetData sheetId="23735">
        <row r="9">
          <cell r="A9" t="str">
            <v>A</v>
          </cell>
        </row>
      </sheetData>
      <sheetData sheetId="23736">
        <row r="9">
          <cell r="A9" t="str">
            <v>A</v>
          </cell>
        </row>
      </sheetData>
      <sheetData sheetId="23737">
        <row r="9">
          <cell r="A9" t="str">
            <v>A</v>
          </cell>
        </row>
      </sheetData>
      <sheetData sheetId="23738">
        <row r="9">
          <cell r="A9" t="str">
            <v>A</v>
          </cell>
        </row>
      </sheetData>
      <sheetData sheetId="23739" refreshError="1"/>
      <sheetData sheetId="23740" refreshError="1"/>
      <sheetData sheetId="23741">
        <row r="9">
          <cell r="A9" t="str">
            <v>A</v>
          </cell>
        </row>
      </sheetData>
      <sheetData sheetId="23742">
        <row r="9">
          <cell r="A9" t="str">
            <v>A</v>
          </cell>
        </row>
      </sheetData>
      <sheetData sheetId="23743">
        <row r="9">
          <cell r="A9" t="str">
            <v>A</v>
          </cell>
        </row>
      </sheetData>
      <sheetData sheetId="23744">
        <row r="9">
          <cell r="A9" t="str">
            <v>A</v>
          </cell>
        </row>
      </sheetData>
      <sheetData sheetId="23745">
        <row r="9">
          <cell r="A9" t="str">
            <v>A</v>
          </cell>
        </row>
      </sheetData>
      <sheetData sheetId="23746">
        <row r="9">
          <cell r="A9" t="str">
            <v>A</v>
          </cell>
        </row>
      </sheetData>
      <sheetData sheetId="23747">
        <row r="9">
          <cell r="A9" t="str">
            <v>A</v>
          </cell>
        </row>
      </sheetData>
      <sheetData sheetId="23748">
        <row r="9">
          <cell r="A9" t="str">
            <v>A</v>
          </cell>
        </row>
      </sheetData>
      <sheetData sheetId="23749">
        <row r="9">
          <cell r="A9" t="str">
            <v>A</v>
          </cell>
        </row>
      </sheetData>
      <sheetData sheetId="23750">
        <row r="9">
          <cell r="A9" t="str">
            <v>A</v>
          </cell>
        </row>
      </sheetData>
      <sheetData sheetId="23751">
        <row r="9">
          <cell r="A9" t="str">
            <v>A</v>
          </cell>
        </row>
      </sheetData>
      <sheetData sheetId="23752">
        <row r="9">
          <cell r="A9" t="str">
            <v>A</v>
          </cell>
        </row>
      </sheetData>
      <sheetData sheetId="23753">
        <row r="9">
          <cell r="A9" t="str">
            <v>A</v>
          </cell>
        </row>
      </sheetData>
      <sheetData sheetId="23754">
        <row r="9">
          <cell r="A9" t="str">
            <v>A</v>
          </cell>
        </row>
      </sheetData>
      <sheetData sheetId="23755" refreshError="1"/>
      <sheetData sheetId="23756" refreshError="1"/>
      <sheetData sheetId="23757" refreshError="1"/>
      <sheetData sheetId="23758">
        <row r="9">
          <cell r="A9" t="str">
            <v>A</v>
          </cell>
        </row>
      </sheetData>
      <sheetData sheetId="23759">
        <row r="9">
          <cell r="A9" t="str">
            <v>A</v>
          </cell>
        </row>
      </sheetData>
      <sheetData sheetId="23760" refreshError="1"/>
      <sheetData sheetId="23761">
        <row r="9">
          <cell r="A9" t="str">
            <v>A</v>
          </cell>
        </row>
      </sheetData>
      <sheetData sheetId="23762">
        <row r="9">
          <cell r="A9" t="str">
            <v>A</v>
          </cell>
        </row>
      </sheetData>
      <sheetData sheetId="23763">
        <row r="9">
          <cell r="A9" t="str">
            <v>A</v>
          </cell>
        </row>
      </sheetData>
      <sheetData sheetId="23764">
        <row r="9">
          <cell r="A9" t="str">
            <v>A</v>
          </cell>
        </row>
      </sheetData>
      <sheetData sheetId="23765" refreshError="1"/>
      <sheetData sheetId="23766">
        <row r="9">
          <cell r="A9" t="str">
            <v>A</v>
          </cell>
        </row>
      </sheetData>
      <sheetData sheetId="23767">
        <row r="9">
          <cell r="A9" t="str">
            <v>A</v>
          </cell>
        </row>
      </sheetData>
      <sheetData sheetId="23768">
        <row r="9">
          <cell r="A9" t="str">
            <v>A</v>
          </cell>
        </row>
      </sheetData>
      <sheetData sheetId="23769">
        <row r="9">
          <cell r="A9" t="str">
            <v>A</v>
          </cell>
        </row>
      </sheetData>
      <sheetData sheetId="23770">
        <row r="9">
          <cell r="A9" t="str">
            <v>A</v>
          </cell>
        </row>
      </sheetData>
      <sheetData sheetId="23771">
        <row r="9">
          <cell r="A9" t="str">
            <v>A</v>
          </cell>
        </row>
      </sheetData>
      <sheetData sheetId="23772" refreshError="1"/>
      <sheetData sheetId="23773">
        <row r="9">
          <cell r="A9" t="str">
            <v>A</v>
          </cell>
        </row>
      </sheetData>
      <sheetData sheetId="23774">
        <row r="9">
          <cell r="A9" t="str">
            <v>A</v>
          </cell>
        </row>
      </sheetData>
      <sheetData sheetId="23775" refreshError="1"/>
      <sheetData sheetId="23776" refreshError="1"/>
      <sheetData sheetId="23777" refreshError="1"/>
      <sheetData sheetId="23778">
        <row r="9">
          <cell r="A9" t="str">
            <v>A</v>
          </cell>
        </row>
      </sheetData>
      <sheetData sheetId="23779">
        <row r="9">
          <cell r="A9" t="str">
            <v>A</v>
          </cell>
        </row>
      </sheetData>
      <sheetData sheetId="23780">
        <row r="9">
          <cell r="A9" t="str">
            <v>A</v>
          </cell>
        </row>
      </sheetData>
      <sheetData sheetId="23781">
        <row r="9">
          <cell r="A9" t="str">
            <v>A</v>
          </cell>
        </row>
      </sheetData>
      <sheetData sheetId="23782">
        <row r="9">
          <cell r="A9" t="str">
            <v>A</v>
          </cell>
        </row>
      </sheetData>
      <sheetData sheetId="23783">
        <row r="9">
          <cell r="A9" t="str">
            <v>A</v>
          </cell>
        </row>
      </sheetData>
      <sheetData sheetId="23784">
        <row r="9">
          <cell r="A9" t="str">
            <v>A</v>
          </cell>
        </row>
      </sheetData>
      <sheetData sheetId="23785">
        <row r="9">
          <cell r="A9" t="str">
            <v>A</v>
          </cell>
        </row>
      </sheetData>
      <sheetData sheetId="23786">
        <row r="9">
          <cell r="A9" t="str">
            <v>A</v>
          </cell>
        </row>
      </sheetData>
      <sheetData sheetId="23787">
        <row r="9">
          <cell r="A9" t="str">
            <v>A</v>
          </cell>
        </row>
      </sheetData>
      <sheetData sheetId="23788" refreshError="1"/>
      <sheetData sheetId="23789">
        <row r="9">
          <cell r="A9" t="str">
            <v>A</v>
          </cell>
        </row>
      </sheetData>
      <sheetData sheetId="23790">
        <row r="9">
          <cell r="A9" t="str">
            <v>A</v>
          </cell>
        </row>
      </sheetData>
      <sheetData sheetId="23791">
        <row r="9">
          <cell r="A9" t="str">
            <v>A</v>
          </cell>
        </row>
      </sheetData>
      <sheetData sheetId="23792">
        <row r="9">
          <cell r="A9" t="str">
            <v>A</v>
          </cell>
        </row>
      </sheetData>
      <sheetData sheetId="23793">
        <row r="9">
          <cell r="A9" t="str">
            <v>A</v>
          </cell>
        </row>
      </sheetData>
      <sheetData sheetId="23794">
        <row r="9">
          <cell r="A9" t="str">
            <v>A</v>
          </cell>
        </row>
      </sheetData>
      <sheetData sheetId="23795">
        <row r="9">
          <cell r="A9" t="str">
            <v>A</v>
          </cell>
        </row>
      </sheetData>
      <sheetData sheetId="23796">
        <row r="9">
          <cell r="A9" t="str">
            <v>A</v>
          </cell>
        </row>
      </sheetData>
      <sheetData sheetId="23797">
        <row r="9">
          <cell r="A9" t="str">
            <v>A</v>
          </cell>
        </row>
      </sheetData>
      <sheetData sheetId="23798">
        <row r="9">
          <cell r="A9" t="str">
            <v>A</v>
          </cell>
        </row>
      </sheetData>
      <sheetData sheetId="23799">
        <row r="9">
          <cell r="A9" t="str">
            <v>A</v>
          </cell>
        </row>
      </sheetData>
      <sheetData sheetId="23800">
        <row r="9">
          <cell r="A9" t="str">
            <v>A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>
        <row r="9">
          <cell r="A9" t="str">
            <v>A</v>
          </cell>
        </row>
      </sheetData>
      <sheetData sheetId="23807">
        <row r="9">
          <cell r="A9" t="str">
            <v>A</v>
          </cell>
        </row>
      </sheetData>
      <sheetData sheetId="23808">
        <row r="9">
          <cell r="A9" t="str">
            <v>A</v>
          </cell>
        </row>
      </sheetData>
      <sheetData sheetId="23809">
        <row r="9">
          <cell r="A9" t="str">
            <v>A</v>
          </cell>
        </row>
      </sheetData>
      <sheetData sheetId="23810">
        <row r="9">
          <cell r="A9" t="str">
            <v>A</v>
          </cell>
        </row>
      </sheetData>
      <sheetData sheetId="23811">
        <row r="9">
          <cell r="A9" t="str">
            <v>A</v>
          </cell>
        </row>
      </sheetData>
      <sheetData sheetId="23812">
        <row r="9">
          <cell r="A9" t="str">
            <v>A</v>
          </cell>
        </row>
      </sheetData>
      <sheetData sheetId="23813">
        <row r="9">
          <cell r="A9" t="str">
            <v>A</v>
          </cell>
        </row>
      </sheetData>
      <sheetData sheetId="23814">
        <row r="9">
          <cell r="A9" t="str">
            <v>A</v>
          </cell>
        </row>
      </sheetData>
      <sheetData sheetId="23815">
        <row r="9">
          <cell r="A9" t="str">
            <v>A</v>
          </cell>
        </row>
      </sheetData>
      <sheetData sheetId="23816">
        <row r="9">
          <cell r="A9" t="str">
            <v>A</v>
          </cell>
        </row>
      </sheetData>
      <sheetData sheetId="23817">
        <row r="9">
          <cell r="A9" t="str">
            <v>A</v>
          </cell>
        </row>
      </sheetData>
      <sheetData sheetId="23818">
        <row r="9">
          <cell r="A9" t="str">
            <v>A</v>
          </cell>
        </row>
      </sheetData>
      <sheetData sheetId="23819">
        <row r="9">
          <cell r="A9" t="str">
            <v>A</v>
          </cell>
        </row>
      </sheetData>
      <sheetData sheetId="23820">
        <row r="9">
          <cell r="A9" t="str">
            <v>A</v>
          </cell>
        </row>
      </sheetData>
      <sheetData sheetId="23821">
        <row r="9">
          <cell r="A9" t="str">
            <v>A</v>
          </cell>
        </row>
      </sheetData>
      <sheetData sheetId="23822">
        <row r="9">
          <cell r="A9" t="str">
            <v>A</v>
          </cell>
        </row>
      </sheetData>
      <sheetData sheetId="23823">
        <row r="9">
          <cell r="A9" t="str">
            <v>A</v>
          </cell>
        </row>
      </sheetData>
      <sheetData sheetId="23824">
        <row r="9">
          <cell r="A9" t="str">
            <v>A</v>
          </cell>
        </row>
      </sheetData>
      <sheetData sheetId="23825">
        <row r="9">
          <cell r="A9" t="str">
            <v>A</v>
          </cell>
        </row>
      </sheetData>
      <sheetData sheetId="23826">
        <row r="9">
          <cell r="A9" t="str">
            <v>A</v>
          </cell>
        </row>
      </sheetData>
      <sheetData sheetId="23827">
        <row r="9">
          <cell r="A9" t="str">
            <v>A</v>
          </cell>
        </row>
      </sheetData>
      <sheetData sheetId="23828">
        <row r="9">
          <cell r="A9" t="str">
            <v>A</v>
          </cell>
        </row>
      </sheetData>
      <sheetData sheetId="23829">
        <row r="9">
          <cell r="A9" t="str">
            <v>A</v>
          </cell>
        </row>
      </sheetData>
      <sheetData sheetId="23830">
        <row r="9">
          <cell r="A9" t="str">
            <v>A</v>
          </cell>
        </row>
      </sheetData>
      <sheetData sheetId="23831">
        <row r="9">
          <cell r="A9" t="str">
            <v>A</v>
          </cell>
        </row>
      </sheetData>
      <sheetData sheetId="23832">
        <row r="9">
          <cell r="A9" t="str">
            <v>A</v>
          </cell>
        </row>
      </sheetData>
      <sheetData sheetId="23833">
        <row r="9">
          <cell r="A9" t="str">
            <v>A</v>
          </cell>
        </row>
      </sheetData>
      <sheetData sheetId="23834">
        <row r="9">
          <cell r="A9" t="str">
            <v>A</v>
          </cell>
        </row>
      </sheetData>
      <sheetData sheetId="23835">
        <row r="9">
          <cell r="A9" t="str">
            <v>A</v>
          </cell>
        </row>
      </sheetData>
      <sheetData sheetId="23836">
        <row r="9">
          <cell r="A9" t="str">
            <v>A</v>
          </cell>
        </row>
      </sheetData>
      <sheetData sheetId="23837">
        <row r="9">
          <cell r="A9" t="str">
            <v>A</v>
          </cell>
        </row>
      </sheetData>
      <sheetData sheetId="23838">
        <row r="9">
          <cell r="A9" t="str">
            <v>A</v>
          </cell>
        </row>
      </sheetData>
      <sheetData sheetId="23839">
        <row r="9">
          <cell r="A9" t="str">
            <v>A</v>
          </cell>
        </row>
      </sheetData>
      <sheetData sheetId="23840">
        <row r="9">
          <cell r="A9" t="str">
            <v>A</v>
          </cell>
        </row>
      </sheetData>
      <sheetData sheetId="23841">
        <row r="9">
          <cell r="A9" t="str">
            <v>A</v>
          </cell>
        </row>
      </sheetData>
      <sheetData sheetId="23842">
        <row r="9">
          <cell r="A9" t="str">
            <v>A</v>
          </cell>
        </row>
      </sheetData>
      <sheetData sheetId="23843">
        <row r="9">
          <cell r="A9" t="str">
            <v>A</v>
          </cell>
        </row>
      </sheetData>
      <sheetData sheetId="23844">
        <row r="9">
          <cell r="A9" t="str">
            <v>A</v>
          </cell>
        </row>
      </sheetData>
      <sheetData sheetId="23845">
        <row r="9">
          <cell r="A9" t="str">
            <v>A</v>
          </cell>
        </row>
      </sheetData>
      <sheetData sheetId="23846">
        <row r="9">
          <cell r="A9" t="str">
            <v>A</v>
          </cell>
        </row>
      </sheetData>
      <sheetData sheetId="23847">
        <row r="9">
          <cell r="A9" t="str">
            <v>A</v>
          </cell>
        </row>
      </sheetData>
      <sheetData sheetId="23848">
        <row r="9">
          <cell r="A9" t="str">
            <v>A</v>
          </cell>
        </row>
      </sheetData>
      <sheetData sheetId="23849">
        <row r="9">
          <cell r="A9" t="str">
            <v>A</v>
          </cell>
        </row>
      </sheetData>
      <sheetData sheetId="23850">
        <row r="9">
          <cell r="A9" t="str">
            <v>A</v>
          </cell>
        </row>
      </sheetData>
      <sheetData sheetId="23851">
        <row r="9">
          <cell r="A9" t="str">
            <v>A</v>
          </cell>
        </row>
      </sheetData>
      <sheetData sheetId="23852">
        <row r="9">
          <cell r="A9" t="str">
            <v>A</v>
          </cell>
        </row>
      </sheetData>
      <sheetData sheetId="23853">
        <row r="9">
          <cell r="A9" t="str">
            <v>A</v>
          </cell>
        </row>
      </sheetData>
      <sheetData sheetId="23854">
        <row r="9">
          <cell r="A9" t="str">
            <v>A</v>
          </cell>
        </row>
      </sheetData>
      <sheetData sheetId="23855">
        <row r="9">
          <cell r="A9" t="str">
            <v>A</v>
          </cell>
        </row>
      </sheetData>
      <sheetData sheetId="23856">
        <row r="9">
          <cell r="A9" t="str">
            <v>A</v>
          </cell>
        </row>
      </sheetData>
      <sheetData sheetId="23857">
        <row r="9">
          <cell r="A9" t="str">
            <v>A</v>
          </cell>
        </row>
      </sheetData>
      <sheetData sheetId="23858">
        <row r="9">
          <cell r="A9" t="str">
            <v>A</v>
          </cell>
        </row>
      </sheetData>
      <sheetData sheetId="23859" refreshError="1"/>
      <sheetData sheetId="23860" refreshError="1"/>
      <sheetData sheetId="23861" refreshError="1"/>
      <sheetData sheetId="23862" refreshError="1"/>
      <sheetData sheetId="23863">
        <row r="9">
          <cell r="A9" t="str">
            <v>A</v>
          </cell>
        </row>
      </sheetData>
      <sheetData sheetId="23864">
        <row r="9">
          <cell r="A9" t="str">
            <v>A</v>
          </cell>
        </row>
      </sheetData>
      <sheetData sheetId="23865">
        <row r="9">
          <cell r="A9" t="str">
            <v>A</v>
          </cell>
        </row>
      </sheetData>
      <sheetData sheetId="23866">
        <row r="9">
          <cell r="A9" t="str">
            <v>A</v>
          </cell>
        </row>
      </sheetData>
      <sheetData sheetId="23867">
        <row r="9">
          <cell r="A9" t="str">
            <v>A</v>
          </cell>
        </row>
      </sheetData>
      <sheetData sheetId="23868">
        <row r="9">
          <cell r="A9" t="str">
            <v>A</v>
          </cell>
        </row>
      </sheetData>
      <sheetData sheetId="23869">
        <row r="9">
          <cell r="A9" t="str">
            <v>A</v>
          </cell>
        </row>
      </sheetData>
      <sheetData sheetId="23870">
        <row r="9">
          <cell r="A9" t="str">
            <v>A</v>
          </cell>
        </row>
      </sheetData>
      <sheetData sheetId="23871">
        <row r="9">
          <cell r="A9" t="str">
            <v>A</v>
          </cell>
        </row>
      </sheetData>
      <sheetData sheetId="23872">
        <row r="9">
          <cell r="A9" t="str">
            <v>A</v>
          </cell>
        </row>
      </sheetData>
      <sheetData sheetId="23873">
        <row r="9">
          <cell r="A9" t="str">
            <v>A</v>
          </cell>
        </row>
      </sheetData>
      <sheetData sheetId="23874">
        <row r="9">
          <cell r="A9" t="str">
            <v>A</v>
          </cell>
        </row>
      </sheetData>
      <sheetData sheetId="23875">
        <row r="9">
          <cell r="A9" t="str">
            <v>A</v>
          </cell>
        </row>
      </sheetData>
      <sheetData sheetId="23876">
        <row r="9">
          <cell r="A9" t="str">
            <v>A</v>
          </cell>
        </row>
      </sheetData>
      <sheetData sheetId="23877">
        <row r="9">
          <cell r="A9" t="str">
            <v>A</v>
          </cell>
        </row>
      </sheetData>
      <sheetData sheetId="23878">
        <row r="9">
          <cell r="A9" t="str">
            <v>A</v>
          </cell>
        </row>
      </sheetData>
      <sheetData sheetId="23879">
        <row r="9">
          <cell r="A9" t="str">
            <v>A</v>
          </cell>
        </row>
      </sheetData>
      <sheetData sheetId="23880">
        <row r="9">
          <cell r="A9" t="str">
            <v>A</v>
          </cell>
        </row>
      </sheetData>
      <sheetData sheetId="23881">
        <row r="9">
          <cell r="A9" t="str">
            <v>A</v>
          </cell>
        </row>
      </sheetData>
      <sheetData sheetId="23882">
        <row r="9">
          <cell r="A9" t="str">
            <v>A</v>
          </cell>
        </row>
      </sheetData>
      <sheetData sheetId="23883" refreshError="1"/>
      <sheetData sheetId="23884">
        <row r="9">
          <cell r="A9" t="str">
            <v>A</v>
          </cell>
        </row>
      </sheetData>
      <sheetData sheetId="23885">
        <row r="9">
          <cell r="A9" t="str">
            <v>A</v>
          </cell>
        </row>
      </sheetData>
      <sheetData sheetId="23886" refreshError="1"/>
      <sheetData sheetId="23887">
        <row r="9">
          <cell r="A9" t="str">
            <v>A</v>
          </cell>
        </row>
      </sheetData>
      <sheetData sheetId="23888" refreshError="1"/>
      <sheetData sheetId="23889">
        <row r="9">
          <cell r="A9" t="str">
            <v>A</v>
          </cell>
        </row>
      </sheetData>
      <sheetData sheetId="23890">
        <row r="9">
          <cell r="A9" t="str">
            <v>A</v>
          </cell>
        </row>
      </sheetData>
      <sheetData sheetId="23891">
        <row r="9">
          <cell r="A9" t="str">
            <v>A</v>
          </cell>
        </row>
      </sheetData>
      <sheetData sheetId="23892">
        <row r="9">
          <cell r="A9" t="str">
            <v>A</v>
          </cell>
        </row>
      </sheetData>
      <sheetData sheetId="23893">
        <row r="9">
          <cell r="A9" t="str">
            <v>A</v>
          </cell>
        </row>
      </sheetData>
      <sheetData sheetId="23894">
        <row r="9">
          <cell r="A9" t="str">
            <v>A</v>
          </cell>
        </row>
      </sheetData>
      <sheetData sheetId="23895">
        <row r="9">
          <cell r="A9" t="str">
            <v>A</v>
          </cell>
        </row>
      </sheetData>
      <sheetData sheetId="23896">
        <row r="9">
          <cell r="A9" t="str">
            <v>A</v>
          </cell>
        </row>
      </sheetData>
      <sheetData sheetId="23897">
        <row r="9">
          <cell r="A9" t="str">
            <v>A</v>
          </cell>
        </row>
      </sheetData>
      <sheetData sheetId="23898">
        <row r="9">
          <cell r="A9" t="str">
            <v>A</v>
          </cell>
        </row>
      </sheetData>
      <sheetData sheetId="23899">
        <row r="9">
          <cell r="A9" t="str">
            <v>A</v>
          </cell>
        </row>
      </sheetData>
      <sheetData sheetId="23900">
        <row r="9">
          <cell r="A9" t="str">
            <v>A</v>
          </cell>
        </row>
      </sheetData>
      <sheetData sheetId="23901">
        <row r="9">
          <cell r="A9" t="str">
            <v>A</v>
          </cell>
        </row>
      </sheetData>
      <sheetData sheetId="23902">
        <row r="9">
          <cell r="A9" t="str">
            <v>A</v>
          </cell>
        </row>
      </sheetData>
      <sheetData sheetId="23903">
        <row r="9">
          <cell r="A9" t="str">
            <v>A</v>
          </cell>
        </row>
      </sheetData>
      <sheetData sheetId="23904">
        <row r="9">
          <cell r="A9" t="str">
            <v>A</v>
          </cell>
        </row>
      </sheetData>
      <sheetData sheetId="23905">
        <row r="9">
          <cell r="A9" t="str">
            <v>A</v>
          </cell>
        </row>
      </sheetData>
      <sheetData sheetId="23906">
        <row r="9">
          <cell r="A9" t="str">
            <v>A</v>
          </cell>
        </row>
      </sheetData>
      <sheetData sheetId="23907">
        <row r="9">
          <cell r="A9" t="str">
            <v>A</v>
          </cell>
        </row>
      </sheetData>
      <sheetData sheetId="23908">
        <row r="9">
          <cell r="A9" t="str">
            <v>A</v>
          </cell>
        </row>
      </sheetData>
      <sheetData sheetId="23909">
        <row r="9">
          <cell r="A9" t="str">
            <v>A</v>
          </cell>
        </row>
      </sheetData>
      <sheetData sheetId="23910">
        <row r="9">
          <cell r="A9" t="str">
            <v>A</v>
          </cell>
        </row>
      </sheetData>
      <sheetData sheetId="23911">
        <row r="9">
          <cell r="A9" t="str">
            <v>A</v>
          </cell>
        </row>
      </sheetData>
      <sheetData sheetId="23912">
        <row r="9">
          <cell r="A9" t="str">
            <v>A</v>
          </cell>
        </row>
      </sheetData>
      <sheetData sheetId="23913">
        <row r="9">
          <cell r="A9" t="str">
            <v>A</v>
          </cell>
        </row>
      </sheetData>
      <sheetData sheetId="23914">
        <row r="9">
          <cell r="A9" t="str">
            <v>A</v>
          </cell>
        </row>
      </sheetData>
      <sheetData sheetId="23915">
        <row r="9">
          <cell r="A9" t="str">
            <v>A</v>
          </cell>
        </row>
      </sheetData>
      <sheetData sheetId="23916">
        <row r="9">
          <cell r="A9" t="str">
            <v>A</v>
          </cell>
        </row>
      </sheetData>
      <sheetData sheetId="23917">
        <row r="9">
          <cell r="A9" t="str">
            <v>A</v>
          </cell>
        </row>
      </sheetData>
      <sheetData sheetId="23918" refreshError="1"/>
      <sheetData sheetId="23919">
        <row r="9">
          <cell r="A9" t="str">
            <v>A</v>
          </cell>
        </row>
      </sheetData>
      <sheetData sheetId="23920">
        <row r="9">
          <cell r="A9" t="str">
            <v>A</v>
          </cell>
        </row>
      </sheetData>
      <sheetData sheetId="23921">
        <row r="9">
          <cell r="A9" t="str">
            <v>A</v>
          </cell>
        </row>
      </sheetData>
      <sheetData sheetId="23922">
        <row r="9">
          <cell r="A9" t="str">
            <v>A</v>
          </cell>
        </row>
      </sheetData>
      <sheetData sheetId="23923">
        <row r="9">
          <cell r="A9" t="str">
            <v>A</v>
          </cell>
        </row>
      </sheetData>
      <sheetData sheetId="23924">
        <row r="9">
          <cell r="A9" t="str">
            <v>A</v>
          </cell>
        </row>
      </sheetData>
      <sheetData sheetId="23925">
        <row r="9">
          <cell r="A9" t="str">
            <v>A</v>
          </cell>
        </row>
      </sheetData>
      <sheetData sheetId="23926">
        <row r="9">
          <cell r="A9" t="str">
            <v>A</v>
          </cell>
        </row>
      </sheetData>
      <sheetData sheetId="23927">
        <row r="9">
          <cell r="A9" t="str">
            <v>A</v>
          </cell>
        </row>
      </sheetData>
      <sheetData sheetId="23928">
        <row r="9">
          <cell r="A9" t="str">
            <v>A</v>
          </cell>
        </row>
      </sheetData>
      <sheetData sheetId="23929">
        <row r="9">
          <cell r="A9" t="str">
            <v>A</v>
          </cell>
        </row>
      </sheetData>
      <sheetData sheetId="23930">
        <row r="9">
          <cell r="A9" t="str">
            <v>A</v>
          </cell>
        </row>
      </sheetData>
      <sheetData sheetId="23931">
        <row r="9">
          <cell r="A9" t="str">
            <v>A</v>
          </cell>
        </row>
      </sheetData>
      <sheetData sheetId="23932">
        <row r="9">
          <cell r="A9" t="str">
            <v>A</v>
          </cell>
        </row>
      </sheetData>
      <sheetData sheetId="23933">
        <row r="9">
          <cell r="A9" t="str">
            <v>A</v>
          </cell>
        </row>
      </sheetData>
      <sheetData sheetId="23934">
        <row r="9">
          <cell r="A9" t="str">
            <v>A</v>
          </cell>
        </row>
      </sheetData>
      <sheetData sheetId="23935">
        <row r="9">
          <cell r="A9" t="str">
            <v>A</v>
          </cell>
        </row>
      </sheetData>
      <sheetData sheetId="23936">
        <row r="9">
          <cell r="A9" t="str">
            <v>A</v>
          </cell>
        </row>
      </sheetData>
      <sheetData sheetId="23937">
        <row r="9">
          <cell r="A9" t="str">
            <v>A</v>
          </cell>
        </row>
      </sheetData>
      <sheetData sheetId="23938">
        <row r="9">
          <cell r="A9" t="str">
            <v>A</v>
          </cell>
        </row>
      </sheetData>
      <sheetData sheetId="23939">
        <row r="9">
          <cell r="A9" t="str">
            <v>A</v>
          </cell>
        </row>
      </sheetData>
      <sheetData sheetId="23940">
        <row r="9">
          <cell r="A9" t="str">
            <v>A</v>
          </cell>
        </row>
      </sheetData>
      <sheetData sheetId="23941">
        <row r="9">
          <cell r="A9" t="str">
            <v>A</v>
          </cell>
        </row>
      </sheetData>
      <sheetData sheetId="23942">
        <row r="9">
          <cell r="A9" t="str">
            <v>A</v>
          </cell>
        </row>
      </sheetData>
      <sheetData sheetId="23943">
        <row r="9">
          <cell r="A9" t="str">
            <v>A</v>
          </cell>
        </row>
      </sheetData>
      <sheetData sheetId="23944">
        <row r="9">
          <cell r="A9" t="str">
            <v>A</v>
          </cell>
        </row>
      </sheetData>
      <sheetData sheetId="23945">
        <row r="9">
          <cell r="A9" t="str">
            <v>A</v>
          </cell>
        </row>
      </sheetData>
      <sheetData sheetId="23946">
        <row r="9">
          <cell r="A9" t="str">
            <v>A</v>
          </cell>
        </row>
      </sheetData>
      <sheetData sheetId="23947">
        <row r="9">
          <cell r="A9" t="str">
            <v>A</v>
          </cell>
        </row>
      </sheetData>
      <sheetData sheetId="23948">
        <row r="9">
          <cell r="A9" t="str">
            <v>A</v>
          </cell>
        </row>
      </sheetData>
      <sheetData sheetId="23949">
        <row r="9">
          <cell r="A9" t="str">
            <v>A</v>
          </cell>
        </row>
      </sheetData>
      <sheetData sheetId="23950">
        <row r="9">
          <cell r="A9" t="str">
            <v>A</v>
          </cell>
        </row>
      </sheetData>
      <sheetData sheetId="23951">
        <row r="9">
          <cell r="A9" t="str">
            <v>A</v>
          </cell>
        </row>
      </sheetData>
      <sheetData sheetId="23952">
        <row r="9">
          <cell r="A9" t="str">
            <v>A</v>
          </cell>
        </row>
      </sheetData>
      <sheetData sheetId="23953">
        <row r="9">
          <cell r="A9" t="str">
            <v>A</v>
          </cell>
        </row>
      </sheetData>
      <sheetData sheetId="23954">
        <row r="9">
          <cell r="A9" t="str">
            <v>A</v>
          </cell>
        </row>
      </sheetData>
      <sheetData sheetId="23955">
        <row r="9">
          <cell r="A9" t="str">
            <v>A</v>
          </cell>
        </row>
      </sheetData>
      <sheetData sheetId="23956">
        <row r="9">
          <cell r="A9" t="str">
            <v>A</v>
          </cell>
        </row>
      </sheetData>
      <sheetData sheetId="23957">
        <row r="9">
          <cell r="A9" t="str">
            <v>A</v>
          </cell>
        </row>
      </sheetData>
      <sheetData sheetId="23958">
        <row r="9">
          <cell r="A9" t="str">
            <v>A</v>
          </cell>
        </row>
      </sheetData>
      <sheetData sheetId="23959">
        <row r="9">
          <cell r="A9" t="str">
            <v>A</v>
          </cell>
        </row>
      </sheetData>
      <sheetData sheetId="23960">
        <row r="9">
          <cell r="A9" t="str">
            <v>A</v>
          </cell>
        </row>
      </sheetData>
      <sheetData sheetId="23961">
        <row r="9">
          <cell r="A9" t="str">
            <v>A</v>
          </cell>
        </row>
      </sheetData>
      <sheetData sheetId="23962">
        <row r="9">
          <cell r="A9" t="str">
            <v>A</v>
          </cell>
        </row>
      </sheetData>
      <sheetData sheetId="23963">
        <row r="9">
          <cell r="A9" t="str">
            <v>A</v>
          </cell>
        </row>
      </sheetData>
      <sheetData sheetId="23964">
        <row r="9">
          <cell r="A9" t="str">
            <v>A</v>
          </cell>
        </row>
      </sheetData>
      <sheetData sheetId="23965">
        <row r="9">
          <cell r="A9" t="str">
            <v>A</v>
          </cell>
        </row>
      </sheetData>
      <sheetData sheetId="23966">
        <row r="9">
          <cell r="A9" t="str">
            <v>A</v>
          </cell>
        </row>
      </sheetData>
      <sheetData sheetId="23967">
        <row r="9">
          <cell r="A9" t="str">
            <v>A</v>
          </cell>
        </row>
      </sheetData>
      <sheetData sheetId="23968">
        <row r="9">
          <cell r="A9" t="str">
            <v>A</v>
          </cell>
        </row>
      </sheetData>
      <sheetData sheetId="23969">
        <row r="9">
          <cell r="A9" t="str">
            <v>A</v>
          </cell>
        </row>
      </sheetData>
      <sheetData sheetId="23970">
        <row r="9">
          <cell r="A9" t="str">
            <v>A</v>
          </cell>
        </row>
      </sheetData>
      <sheetData sheetId="23971">
        <row r="9">
          <cell r="A9" t="str">
            <v>A</v>
          </cell>
        </row>
      </sheetData>
      <sheetData sheetId="23972">
        <row r="9">
          <cell r="A9" t="str">
            <v>A</v>
          </cell>
        </row>
      </sheetData>
      <sheetData sheetId="23973">
        <row r="9">
          <cell r="A9" t="str">
            <v>A</v>
          </cell>
        </row>
      </sheetData>
      <sheetData sheetId="23974">
        <row r="9">
          <cell r="A9" t="str">
            <v>A</v>
          </cell>
        </row>
      </sheetData>
      <sheetData sheetId="23975">
        <row r="9">
          <cell r="A9" t="str">
            <v>A</v>
          </cell>
        </row>
      </sheetData>
      <sheetData sheetId="23976">
        <row r="9">
          <cell r="A9" t="str">
            <v>A</v>
          </cell>
        </row>
      </sheetData>
      <sheetData sheetId="23977">
        <row r="9">
          <cell r="A9" t="str">
            <v>A</v>
          </cell>
        </row>
      </sheetData>
      <sheetData sheetId="23978">
        <row r="9">
          <cell r="A9" t="str">
            <v>A</v>
          </cell>
        </row>
      </sheetData>
      <sheetData sheetId="23979">
        <row r="9">
          <cell r="A9" t="str">
            <v>A</v>
          </cell>
        </row>
      </sheetData>
      <sheetData sheetId="23980">
        <row r="9">
          <cell r="A9" t="str">
            <v>A</v>
          </cell>
        </row>
      </sheetData>
      <sheetData sheetId="23981">
        <row r="9">
          <cell r="A9" t="str">
            <v>A</v>
          </cell>
        </row>
      </sheetData>
      <sheetData sheetId="23982">
        <row r="9">
          <cell r="A9" t="str">
            <v>A</v>
          </cell>
        </row>
      </sheetData>
      <sheetData sheetId="23983">
        <row r="9">
          <cell r="A9" t="str">
            <v>A</v>
          </cell>
        </row>
      </sheetData>
      <sheetData sheetId="23984">
        <row r="9">
          <cell r="A9" t="str">
            <v>A</v>
          </cell>
        </row>
      </sheetData>
      <sheetData sheetId="23985">
        <row r="9">
          <cell r="A9" t="str">
            <v>A</v>
          </cell>
        </row>
      </sheetData>
      <sheetData sheetId="23986">
        <row r="9">
          <cell r="A9" t="str">
            <v>A</v>
          </cell>
        </row>
      </sheetData>
      <sheetData sheetId="23987">
        <row r="9">
          <cell r="A9" t="str">
            <v>A</v>
          </cell>
        </row>
      </sheetData>
      <sheetData sheetId="23988">
        <row r="9">
          <cell r="A9" t="str">
            <v>A</v>
          </cell>
        </row>
      </sheetData>
      <sheetData sheetId="23989">
        <row r="9">
          <cell r="A9" t="str">
            <v>A</v>
          </cell>
        </row>
      </sheetData>
      <sheetData sheetId="23990" refreshError="1"/>
      <sheetData sheetId="23991" refreshError="1"/>
      <sheetData sheetId="23992">
        <row r="9">
          <cell r="A9" t="str">
            <v>A</v>
          </cell>
        </row>
      </sheetData>
      <sheetData sheetId="23993">
        <row r="9">
          <cell r="A9" t="str">
            <v>A</v>
          </cell>
        </row>
      </sheetData>
      <sheetData sheetId="23994">
        <row r="9">
          <cell r="A9" t="str">
            <v>A</v>
          </cell>
        </row>
      </sheetData>
      <sheetData sheetId="23995" refreshError="1"/>
      <sheetData sheetId="23996">
        <row r="9">
          <cell r="A9" t="str">
            <v>A</v>
          </cell>
        </row>
      </sheetData>
      <sheetData sheetId="23997">
        <row r="9">
          <cell r="A9" t="str">
            <v>A</v>
          </cell>
        </row>
      </sheetData>
      <sheetData sheetId="23998">
        <row r="9">
          <cell r="A9" t="str">
            <v>A</v>
          </cell>
        </row>
      </sheetData>
      <sheetData sheetId="23999">
        <row r="9">
          <cell r="A9" t="str">
            <v>A</v>
          </cell>
        </row>
      </sheetData>
      <sheetData sheetId="24000">
        <row r="9">
          <cell r="A9" t="str">
            <v>A</v>
          </cell>
        </row>
      </sheetData>
      <sheetData sheetId="24001">
        <row r="9">
          <cell r="A9" t="str">
            <v>A</v>
          </cell>
        </row>
      </sheetData>
      <sheetData sheetId="24002">
        <row r="9">
          <cell r="A9" t="str">
            <v>A</v>
          </cell>
        </row>
      </sheetData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>
        <row r="9">
          <cell r="A9" t="str">
            <v>A</v>
          </cell>
        </row>
      </sheetData>
      <sheetData sheetId="24075">
        <row r="9">
          <cell r="A9" t="str">
            <v>A</v>
          </cell>
        </row>
      </sheetData>
      <sheetData sheetId="24076">
        <row r="9">
          <cell r="A9" t="str">
            <v>A</v>
          </cell>
        </row>
      </sheetData>
      <sheetData sheetId="24077">
        <row r="9">
          <cell r="A9" t="str">
            <v>A</v>
          </cell>
        </row>
      </sheetData>
      <sheetData sheetId="24078">
        <row r="9">
          <cell r="A9" t="str">
            <v>A</v>
          </cell>
        </row>
      </sheetData>
      <sheetData sheetId="24079">
        <row r="9">
          <cell r="A9" t="str">
            <v>A</v>
          </cell>
        </row>
      </sheetData>
      <sheetData sheetId="24080">
        <row r="9">
          <cell r="A9" t="str">
            <v>A</v>
          </cell>
        </row>
      </sheetData>
      <sheetData sheetId="24081">
        <row r="9">
          <cell r="A9" t="str">
            <v>A</v>
          </cell>
        </row>
      </sheetData>
      <sheetData sheetId="24082">
        <row r="9">
          <cell r="A9" t="str">
            <v>A</v>
          </cell>
        </row>
      </sheetData>
      <sheetData sheetId="24083">
        <row r="9">
          <cell r="A9" t="str">
            <v>A</v>
          </cell>
        </row>
      </sheetData>
      <sheetData sheetId="24084">
        <row r="9">
          <cell r="A9" t="str">
            <v>A</v>
          </cell>
        </row>
      </sheetData>
      <sheetData sheetId="24085">
        <row r="9">
          <cell r="A9" t="str">
            <v>A</v>
          </cell>
        </row>
      </sheetData>
      <sheetData sheetId="24086">
        <row r="9">
          <cell r="A9" t="str">
            <v>A</v>
          </cell>
        </row>
      </sheetData>
      <sheetData sheetId="24087">
        <row r="9">
          <cell r="A9" t="str">
            <v>A</v>
          </cell>
        </row>
      </sheetData>
      <sheetData sheetId="24088">
        <row r="9">
          <cell r="A9" t="str">
            <v>A</v>
          </cell>
        </row>
      </sheetData>
      <sheetData sheetId="24089">
        <row r="9">
          <cell r="A9" t="str">
            <v>A</v>
          </cell>
        </row>
      </sheetData>
      <sheetData sheetId="24090">
        <row r="9">
          <cell r="A9" t="str">
            <v>A</v>
          </cell>
        </row>
      </sheetData>
      <sheetData sheetId="24091">
        <row r="9">
          <cell r="A9" t="str">
            <v>A</v>
          </cell>
        </row>
      </sheetData>
      <sheetData sheetId="24092">
        <row r="9">
          <cell r="A9" t="str">
            <v>A</v>
          </cell>
        </row>
      </sheetData>
      <sheetData sheetId="24093">
        <row r="9">
          <cell r="A9" t="str">
            <v>A</v>
          </cell>
        </row>
      </sheetData>
      <sheetData sheetId="24094">
        <row r="9">
          <cell r="A9" t="str">
            <v>A</v>
          </cell>
        </row>
      </sheetData>
      <sheetData sheetId="24095">
        <row r="9">
          <cell r="A9" t="str">
            <v>A</v>
          </cell>
        </row>
      </sheetData>
      <sheetData sheetId="24096">
        <row r="9">
          <cell r="A9" t="str">
            <v>A</v>
          </cell>
        </row>
      </sheetData>
      <sheetData sheetId="24097">
        <row r="9">
          <cell r="A9" t="str">
            <v>A</v>
          </cell>
        </row>
      </sheetData>
      <sheetData sheetId="24098">
        <row r="9">
          <cell r="A9" t="str">
            <v>A</v>
          </cell>
        </row>
      </sheetData>
      <sheetData sheetId="24099">
        <row r="9">
          <cell r="A9" t="str">
            <v>A</v>
          </cell>
        </row>
      </sheetData>
      <sheetData sheetId="24100">
        <row r="9">
          <cell r="A9" t="str">
            <v>A</v>
          </cell>
        </row>
      </sheetData>
      <sheetData sheetId="24101">
        <row r="9">
          <cell r="A9" t="str">
            <v>A</v>
          </cell>
        </row>
      </sheetData>
      <sheetData sheetId="24102">
        <row r="9">
          <cell r="A9" t="str">
            <v>A</v>
          </cell>
        </row>
      </sheetData>
      <sheetData sheetId="24103" refreshError="1"/>
      <sheetData sheetId="24104" refreshError="1"/>
      <sheetData sheetId="24105">
        <row r="9">
          <cell r="A9" t="str">
            <v>A</v>
          </cell>
        </row>
      </sheetData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>
        <row r="9">
          <cell r="A9" t="str">
            <v>A</v>
          </cell>
        </row>
      </sheetData>
      <sheetData sheetId="24121">
        <row r="9">
          <cell r="A9" t="str">
            <v>A</v>
          </cell>
        </row>
      </sheetData>
      <sheetData sheetId="24122">
        <row r="9">
          <cell r="A9" t="str">
            <v>A</v>
          </cell>
        </row>
      </sheetData>
      <sheetData sheetId="24123">
        <row r="9">
          <cell r="A9" t="str">
            <v>A</v>
          </cell>
        </row>
      </sheetData>
      <sheetData sheetId="24124">
        <row r="9">
          <cell r="A9" t="str">
            <v>A</v>
          </cell>
        </row>
      </sheetData>
      <sheetData sheetId="24125">
        <row r="9">
          <cell r="A9" t="str">
            <v>A</v>
          </cell>
        </row>
      </sheetData>
      <sheetData sheetId="24126">
        <row r="9">
          <cell r="A9" t="str">
            <v>A</v>
          </cell>
        </row>
      </sheetData>
      <sheetData sheetId="24127">
        <row r="9">
          <cell r="A9" t="str">
            <v>A</v>
          </cell>
        </row>
      </sheetData>
      <sheetData sheetId="24128">
        <row r="9">
          <cell r="A9" t="str">
            <v>A</v>
          </cell>
        </row>
      </sheetData>
      <sheetData sheetId="24129">
        <row r="9">
          <cell r="A9" t="str">
            <v>A</v>
          </cell>
        </row>
      </sheetData>
      <sheetData sheetId="24130">
        <row r="9">
          <cell r="A9" t="str">
            <v>A</v>
          </cell>
        </row>
      </sheetData>
      <sheetData sheetId="24131">
        <row r="9">
          <cell r="A9" t="str">
            <v>A</v>
          </cell>
        </row>
      </sheetData>
      <sheetData sheetId="24132">
        <row r="9">
          <cell r="A9" t="str">
            <v>A</v>
          </cell>
        </row>
      </sheetData>
      <sheetData sheetId="24133">
        <row r="9">
          <cell r="A9" t="str">
            <v>A</v>
          </cell>
        </row>
      </sheetData>
      <sheetData sheetId="24134">
        <row r="9">
          <cell r="A9" t="str">
            <v>A</v>
          </cell>
        </row>
      </sheetData>
      <sheetData sheetId="24135">
        <row r="9">
          <cell r="A9" t="str">
            <v>A</v>
          </cell>
        </row>
      </sheetData>
      <sheetData sheetId="24136">
        <row r="9">
          <cell r="A9" t="str">
            <v>A</v>
          </cell>
        </row>
      </sheetData>
      <sheetData sheetId="24137">
        <row r="9">
          <cell r="A9" t="str">
            <v>A</v>
          </cell>
        </row>
      </sheetData>
      <sheetData sheetId="24138">
        <row r="9">
          <cell r="A9" t="str">
            <v>A</v>
          </cell>
        </row>
      </sheetData>
      <sheetData sheetId="24139">
        <row r="9">
          <cell r="A9" t="str">
            <v>A</v>
          </cell>
        </row>
      </sheetData>
      <sheetData sheetId="24140">
        <row r="9">
          <cell r="A9" t="str">
            <v>A</v>
          </cell>
        </row>
      </sheetData>
      <sheetData sheetId="24141">
        <row r="9">
          <cell r="A9" t="str">
            <v>A</v>
          </cell>
        </row>
      </sheetData>
      <sheetData sheetId="24142">
        <row r="9">
          <cell r="A9" t="str">
            <v>A</v>
          </cell>
        </row>
      </sheetData>
      <sheetData sheetId="24143">
        <row r="9">
          <cell r="A9" t="str">
            <v>A</v>
          </cell>
        </row>
      </sheetData>
      <sheetData sheetId="24144">
        <row r="9">
          <cell r="A9" t="str">
            <v>A</v>
          </cell>
        </row>
      </sheetData>
      <sheetData sheetId="24145" refreshError="1"/>
      <sheetData sheetId="24146" refreshError="1"/>
      <sheetData sheetId="24147">
        <row r="9">
          <cell r="A9" t="str">
            <v>A</v>
          </cell>
        </row>
      </sheetData>
      <sheetData sheetId="24148">
        <row r="9">
          <cell r="A9" t="str">
            <v>A</v>
          </cell>
        </row>
      </sheetData>
      <sheetData sheetId="24149">
        <row r="9">
          <cell r="A9" t="str">
            <v>A</v>
          </cell>
        </row>
      </sheetData>
      <sheetData sheetId="24150">
        <row r="9">
          <cell r="A9" t="str">
            <v>A</v>
          </cell>
        </row>
      </sheetData>
      <sheetData sheetId="24151">
        <row r="9">
          <cell r="A9" t="str">
            <v>A</v>
          </cell>
        </row>
      </sheetData>
      <sheetData sheetId="24152">
        <row r="9">
          <cell r="A9" t="str">
            <v>A</v>
          </cell>
        </row>
      </sheetData>
      <sheetData sheetId="24153">
        <row r="9">
          <cell r="A9" t="str">
            <v>A</v>
          </cell>
        </row>
      </sheetData>
      <sheetData sheetId="24154">
        <row r="9">
          <cell r="A9" t="str">
            <v>A</v>
          </cell>
        </row>
      </sheetData>
      <sheetData sheetId="24155">
        <row r="9">
          <cell r="A9" t="str">
            <v>A</v>
          </cell>
        </row>
      </sheetData>
      <sheetData sheetId="24156">
        <row r="9">
          <cell r="A9" t="str">
            <v>A</v>
          </cell>
        </row>
      </sheetData>
      <sheetData sheetId="24157">
        <row r="9">
          <cell r="A9" t="str">
            <v>A</v>
          </cell>
        </row>
      </sheetData>
      <sheetData sheetId="24158">
        <row r="9">
          <cell r="A9" t="str">
            <v>A</v>
          </cell>
        </row>
      </sheetData>
      <sheetData sheetId="24159">
        <row r="9">
          <cell r="A9" t="str">
            <v>A</v>
          </cell>
        </row>
      </sheetData>
      <sheetData sheetId="24160">
        <row r="9">
          <cell r="A9" t="str">
            <v>A</v>
          </cell>
        </row>
      </sheetData>
      <sheetData sheetId="24161">
        <row r="9">
          <cell r="A9" t="str">
            <v>A</v>
          </cell>
        </row>
      </sheetData>
      <sheetData sheetId="24162">
        <row r="9">
          <cell r="A9" t="str">
            <v>A</v>
          </cell>
        </row>
      </sheetData>
      <sheetData sheetId="24163">
        <row r="9">
          <cell r="A9" t="str">
            <v>A</v>
          </cell>
        </row>
      </sheetData>
      <sheetData sheetId="24164">
        <row r="9">
          <cell r="A9" t="str">
            <v>A</v>
          </cell>
        </row>
      </sheetData>
      <sheetData sheetId="24165">
        <row r="9">
          <cell r="A9" t="str">
            <v>A</v>
          </cell>
        </row>
      </sheetData>
      <sheetData sheetId="24166">
        <row r="9">
          <cell r="A9" t="str">
            <v>A</v>
          </cell>
        </row>
      </sheetData>
      <sheetData sheetId="24167">
        <row r="9">
          <cell r="A9" t="str">
            <v>A</v>
          </cell>
        </row>
      </sheetData>
      <sheetData sheetId="24168">
        <row r="9">
          <cell r="A9" t="str">
            <v>A</v>
          </cell>
        </row>
      </sheetData>
      <sheetData sheetId="24169">
        <row r="9">
          <cell r="A9" t="str">
            <v>A</v>
          </cell>
        </row>
      </sheetData>
      <sheetData sheetId="24170">
        <row r="9">
          <cell r="A9" t="str">
            <v>A</v>
          </cell>
        </row>
      </sheetData>
      <sheetData sheetId="24171">
        <row r="9">
          <cell r="A9" t="str">
            <v>A</v>
          </cell>
        </row>
      </sheetData>
      <sheetData sheetId="24172">
        <row r="9">
          <cell r="A9" t="str">
            <v>A</v>
          </cell>
        </row>
      </sheetData>
      <sheetData sheetId="24173">
        <row r="9">
          <cell r="A9" t="str">
            <v>A</v>
          </cell>
        </row>
      </sheetData>
      <sheetData sheetId="24174">
        <row r="9">
          <cell r="A9" t="str">
            <v>A</v>
          </cell>
        </row>
      </sheetData>
      <sheetData sheetId="24175">
        <row r="9">
          <cell r="A9" t="str">
            <v>A</v>
          </cell>
        </row>
      </sheetData>
      <sheetData sheetId="24176">
        <row r="9">
          <cell r="A9" t="str">
            <v>A</v>
          </cell>
        </row>
      </sheetData>
      <sheetData sheetId="24177">
        <row r="9">
          <cell r="A9" t="str">
            <v>A</v>
          </cell>
        </row>
      </sheetData>
      <sheetData sheetId="24178">
        <row r="9">
          <cell r="A9" t="str">
            <v>A</v>
          </cell>
        </row>
      </sheetData>
      <sheetData sheetId="24179">
        <row r="9">
          <cell r="A9" t="str">
            <v>A</v>
          </cell>
        </row>
      </sheetData>
      <sheetData sheetId="24180">
        <row r="9">
          <cell r="A9" t="str">
            <v>A</v>
          </cell>
        </row>
      </sheetData>
      <sheetData sheetId="24181">
        <row r="9">
          <cell r="A9" t="str">
            <v>A</v>
          </cell>
        </row>
      </sheetData>
      <sheetData sheetId="24182">
        <row r="9">
          <cell r="A9" t="str">
            <v>A</v>
          </cell>
        </row>
      </sheetData>
      <sheetData sheetId="24183">
        <row r="9">
          <cell r="A9" t="str">
            <v>A</v>
          </cell>
        </row>
      </sheetData>
      <sheetData sheetId="24184">
        <row r="9">
          <cell r="A9" t="str">
            <v>A</v>
          </cell>
        </row>
      </sheetData>
      <sheetData sheetId="24185">
        <row r="9">
          <cell r="A9" t="str">
            <v>A</v>
          </cell>
        </row>
      </sheetData>
      <sheetData sheetId="24186">
        <row r="9">
          <cell r="A9" t="str">
            <v>A</v>
          </cell>
        </row>
      </sheetData>
      <sheetData sheetId="24187">
        <row r="9">
          <cell r="A9" t="str">
            <v>A</v>
          </cell>
        </row>
      </sheetData>
      <sheetData sheetId="24188">
        <row r="9">
          <cell r="A9" t="str">
            <v>A</v>
          </cell>
        </row>
      </sheetData>
      <sheetData sheetId="24189">
        <row r="9">
          <cell r="A9" t="str">
            <v>A</v>
          </cell>
        </row>
      </sheetData>
      <sheetData sheetId="24190">
        <row r="9">
          <cell r="A9" t="str">
            <v>A</v>
          </cell>
        </row>
      </sheetData>
      <sheetData sheetId="24191">
        <row r="9">
          <cell r="A9" t="str">
            <v>A</v>
          </cell>
        </row>
      </sheetData>
      <sheetData sheetId="24192">
        <row r="9">
          <cell r="A9" t="str">
            <v>A</v>
          </cell>
        </row>
      </sheetData>
      <sheetData sheetId="24193">
        <row r="9">
          <cell r="A9" t="str">
            <v>A</v>
          </cell>
        </row>
      </sheetData>
      <sheetData sheetId="24194">
        <row r="9">
          <cell r="A9" t="str">
            <v>A</v>
          </cell>
        </row>
      </sheetData>
      <sheetData sheetId="24195">
        <row r="9">
          <cell r="A9" t="str">
            <v>A</v>
          </cell>
        </row>
      </sheetData>
      <sheetData sheetId="24196">
        <row r="9">
          <cell r="A9" t="str">
            <v>A</v>
          </cell>
        </row>
      </sheetData>
      <sheetData sheetId="24197">
        <row r="9">
          <cell r="A9" t="str">
            <v>A</v>
          </cell>
        </row>
      </sheetData>
      <sheetData sheetId="24198"/>
      <sheetData sheetId="24199">
        <row r="9">
          <cell r="A9" t="str">
            <v>A</v>
          </cell>
        </row>
      </sheetData>
      <sheetData sheetId="24200">
        <row r="9">
          <cell r="A9" t="str">
            <v>A</v>
          </cell>
        </row>
      </sheetData>
      <sheetData sheetId="24201">
        <row r="9">
          <cell r="A9" t="str">
            <v>A</v>
          </cell>
        </row>
      </sheetData>
      <sheetData sheetId="24202">
        <row r="9">
          <cell r="A9" t="str">
            <v>A</v>
          </cell>
        </row>
      </sheetData>
      <sheetData sheetId="24203">
        <row r="9">
          <cell r="A9" t="str">
            <v>A</v>
          </cell>
        </row>
      </sheetData>
      <sheetData sheetId="24204">
        <row r="9">
          <cell r="A9" t="str">
            <v>A</v>
          </cell>
        </row>
      </sheetData>
      <sheetData sheetId="24205">
        <row r="9">
          <cell r="A9" t="str">
            <v>A</v>
          </cell>
        </row>
      </sheetData>
      <sheetData sheetId="24206">
        <row r="9">
          <cell r="A9" t="str">
            <v>A</v>
          </cell>
        </row>
      </sheetData>
      <sheetData sheetId="24207">
        <row r="9">
          <cell r="A9" t="str">
            <v>A</v>
          </cell>
        </row>
      </sheetData>
      <sheetData sheetId="24208">
        <row r="9">
          <cell r="A9" t="str">
            <v>A</v>
          </cell>
        </row>
      </sheetData>
      <sheetData sheetId="24209">
        <row r="9">
          <cell r="A9" t="str">
            <v>A</v>
          </cell>
        </row>
      </sheetData>
      <sheetData sheetId="24210">
        <row r="9">
          <cell r="A9" t="str">
            <v>A</v>
          </cell>
        </row>
      </sheetData>
      <sheetData sheetId="24211">
        <row r="9">
          <cell r="A9" t="str">
            <v>A</v>
          </cell>
        </row>
      </sheetData>
      <sheetData sheetId="24212">
        <row r="9">
          <cell r="A9" t="str">
            <v>A</v>
          </cell>
        </row>
      </sheetData>
      <sheetData sheetId="24213">
        <row r="9">
          <cell r="A9" t="str">
            <v>A</v>
          </cell>
        </row>
      </sheetData>
      <sheetData sheetId="24214">
        <row r="9">
          <cell r="A9" t="str">
            <v>A</v>
          </cell>
        </row>
      </sheetData>
      <sheetData sheetId="24215">
        <row r="9">
          <cell r="A9" t="str">
            <v>A</v>
          </cell>
        </row>
      </sheetData>
      <sheetData sheetId="24216">
        <row r="9">
          <cell r="A9" t="str">
            <v>A</v>
          </cell>
        </row>
      </sheetData>
      <sheetData sheetId="24217">
        <row r="9">
          <cell r="A9" t="str">
            <v>A</v>
          </cell>
        </row>
      </sheetData>
      <sheetData sheetId="24218">
        <row r="9">
          <cell r="A9" t="str">
            <v>A</v>
          </cell>
        </row>
      </sheetData>
      <sheetData sheetId="24219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>
        <row r="9">
          <cell r="A9" t="str">
            <v>A</v>
          </cell>
        </row>
      </sheetData>
      <sheetData sheetId="24247">
        <row r="9">
          <cell r="A9" t="str">
            <v>A</v>
          </cell>
        </row>
      </sheetData>
      <sheetData sheetId="24248">
        <row r="9">
          <cell r="A9" t="str">
            <v>A</v>
          </cell>
        </row>
      </sheetData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>
        <row r="9">
          <cell r="A9" t="str">
            <v>A</v>
          </cell>
        </row>
      </sheetData>
      <sheetData sheetId="24255">
        <row r="9">
          <cell r="A9" t="str">
            <v>A</v>
          </cell>
        </row>
      </sheetData>
      <sheetData sheetId="24256">
        <row r="9">
          <cell r="A9" t="str">
            <v>A</v>
          </cell>
        </row>
      </sheetData>
      <sheetData sheetId="24257" refreshError="1"/>
      <sheetData sheetId="24258">
        <row r="9">
          <cell r="A9" t="str">
            <v>A</v>
          </cell>
        </row>
      </sheetData>
      <sheetData sheetId="24259" refreshError="1"/>
      <sheetData sheetId="24260">
        <row r="9">
          <cell r="A9" t="str">
            <v>A</v>
          </cell>
        </row>
      </sheetData>
      <sheetData sheetId="24261">
        <row r="9">
          <cell r="A9" t="str">
            <v>A</v>
          </cell>
        </row>
      </sheetData>
      <sheetData sheetId="24262" refreshError="1"/>
      <sheetData sheetId="24263" refreshError="1"/>
      <sheetData sheetId="24264">
        <row r="9">
          <cell r="A9" t="str">
            <v>A</v>
          </cell>
        </row>
      </sheetData>
      <sheetData sheetId="24265">
        <row r="9">
          <cell r="A9" t="str">
            <v>A</v>
          </cell>
        </row>
      </sheetData>
      <sheetData sheetId="24266">
        <row r="9">
          <cell r="A9" t="str">
            <v>A</v>
          </cell>
        </row>
      </sheetData>
      <sheetData sheetId="24267">
        <row r="9">
          <cell r="A9" t="str">
            <v>A</v>
          </cell>
        </row>
      </sheetData>
      <sheetData sheetId="24268">
        <row r="9">
          <cell r="A9" t="str">
            <v>A</v>
          </cell>
        </row>
      </sheetData>
      <sheetData sheetId="24269">
        <row r="9">
          <cell r="A9" t="str">
            <v>A</v>
          </cell>
        </row>
      </sheetData>
      <sheetData sheetId="24270">
        <row r="9">
          <cell r="A9" t="str">
            <v>A</v>
          </cell>
        </row>
      </sheetData>
      <sheetData sheetId="24271">
        <row r="9">
          <cell r="A9" t="str">
            <v>A</v>
          </cell>
        </row>
      </sheetData>
      <sheetData sheetId="24272">
        <row r="9">
          <cell r="A9" t="str">
            <v>A</v>
          </cell>
        </row>
      </sheetData>
      <sheetData sheetId="24273">
        <row r="9">
          <cell r="A9" t="str">
            <v>A</v>
          </cell>
        </row>
      </sheetData>
      <sheetData sheetId="24274">
        <row r="9">
          <cell r="A9" t="str">
            <v>A</v>
          </cell>
        </row>
      </sheetData>
      <sheetData sheetId="24275">
        <row r="9">
          <cell r="A9" t="str">
            <v>A</v>
          </cell>
        </row>
      </sheetData>
      <sheetData sheetId="24276">
        <row r="9">
          <cell r="A9" t="str">
            <v>A</v>
          </cell>
        </row>
      </sheetData>
      <sheetData sheetId="24277">
        <row r="9">
          <cell r="A9" t="str">
            <v>A</v>
          </cell>
        </row>
      </sheetData>
      <sheetData sheetId="24278" refreshError="1"/>
      <sheetData sheetId="24279" refreshError="1"/>
      <sheetData sheetId="24280" refreshError="1"/>
      <sheetData sheetId="24281">
        <row r="9">
          <cell r="A9" t="str">
            <v>A</v>
          </cell>
        </row>
      </sheetData>
      <sheetData sheetId="24282">
        <row r="9">
          <cell r="A9" t="str">
            <v>A</v>
          </cell>
        </row>
      </sheetData>
      <sheetData sheetId="24283">
        <row r="9">
          <cell r="A9" t="str">
            <v>A</v>
          </cell>
        </row>
      </sheetData>
      <sheetData sheetId="24284">
        <row r="9">
          <cell r="A9" t="str">
            <v>A</v>
          </cell>
        </row>
      </sheetData>
      <sheetData sheetId="24285">
        <row r="9">
          <cell r="A9" t="str">
            <v>A</v>
          </cell>
        </row>
      </sheetData>
      <sheetData sheetId="24286" refreshError="1"/>
      <sheetData sheetId="24287" refreshError="1"/>
      <sheetData sheetId="24288">
        <row r="9">
          <cell r="A9" t="str">
            <v>A</v>
          </cell>
        </row>
      </sheetData>
      <sheetData sheetId="24289">
        <row r="9">
          <cell r="A9" t="str">
            <v>A</v>
          </cell>
        </row>
      </sheetData>
      <sheetData sheetId="24290">
        <row r="9">
          <cell r="A9" t="str">
            <v>A</v>
          </cell>
        </row>
      </sheetData>
      <sheetData sheetId="24291">
        <row r="9">
          <cell r="A9" t="str">
            <v>A</v>
          </cell>
        </row>
      </sheetData>
      <sheetData sheetId="24292">
        <row r="9">
          <cell r="A9" t="str">
            <v>A</v>
          </cell>
        </row>
      </sheetData>
      <sheetData sheetId="24293">
        <row r="9">
          <cell r="A9" t="str">
            <v>A</v>
          </cell>
        </row>
      </sheetData>
      <sheetData sheetId="24294">
        <row r="9">
          <cell r="A9" t="str">
            <v>A</v>
          </cell>
        </row>
      </sheetData>
      <sheetData sheetId="24295">
        <row r="9">
          <cell r="A9" t="str">
            <v>A</v>
          </cell>
        </row>
      </sheetData>
      <sheetData sheetId="24296">
        <row r="9">
          <cell r="A9" t="str">
            <v>A</v>
          </cell>
        </row>
      </sheetData>
      <sheetData sheetId="24297">
        <row r="9">
          <cell r="A9" t="str">
            <v>A</v>
          </cell>
        </row>
      </sheetData>
      <sheetData sheetId="24298">
        <row r="9">
          <cell r="A9" t="str">
            <v>A</v>
          </cell>
        </row>
      </sheetData>
      <sheetData sheetId="24299">
        <row r="9">
          <cell r="A9" t="str">
            <v>A</v>
          </cell>
        </row>
      </sheetData>
      <sheetData sheetId="24300">
        <row r="9">
          <cell r="A9" t="str">
            <v>A</v>
          </cell>
        </row>
      </sheetData>
      <sheetData sheetId="24301">
        <row r="9">
          <cell r="A9" t="str">
            <v>A</v>
          </cell>
        </row>
      </sheetData>
      <sheetData sheetId="24302">
        <row r="9">
          <cell r="A9" t="str">
            <v>A</v>
          </cell>
        </row>
      </sheetData>
      <sheetData sheetId="24303">
        <row r="9">
          <cell r="A9" t="str">
            <v>A</v>
          </cell>
        </row>
      </sheetData>
      <sheetData sheetId="24304">
        <row r="9">
          <cell r="A9" t="str">
            <v>A</v>
          </cell>
        </row>
      </sheetData>
      <sheetData sheetId="24305">
        <row r="9">
          <cell r="A9" t="str">
            <v>A</v>
          </cell>
        </row>
      </sheetData>
      <sheetData sheetId="24306">
        <row r="9">
          <cell r="A9" t="str">
            <v>A</v>
          </cell>
        </row>
      </sheetData>
      <sheetData sheetId="24307"/>
      <sheetData sheetId="24308">
        <row r="9">
          <cell r="A9" t="str">
            <v>A</v>
          </cell>
        </row>
      </sheetData>
      <sheetData sheetId="24309">
        <row r="9">
          <cell r="A9" t="str">
            <v>A</v>
          </cell>
        </row>
      </sheetData>
      <sheetData sheetId="24310">
        <row r="9">
          <cell r="A9" t="str">
            <v>A</v>
          </cell>
        </row>
      </sheetData>
      <sheetData sheetId="24311">
        <row r="9">
          <cell r="A9" t="str">
            <v>A</v>
          </cell>
        </row>
      </sheetData>
      <sheetData sheetId="24312">
        <row r="9">
          <cell r="A9" t="str">
            <v>A</v>
          </cell>
        </row>
      </sheetData>
      <sheetData sheetId="24313">
        <row r="9">
          <cell r="A9" t="str">
            <v>A</v>
          </cell>
        </row>
      </sheetData>
      <sheetData sheetId="24314">
        <row r="9">
          <cell r="A9" t="str">
            <v>A</v>
          </cell>
        </row>
      </sheetData>
      <sheetData sheetId="24315">
        <row r="9">
          <cell r="A9" t="str">
            <v>A</v>
          </cell>
        </row>
      </sheetData>
      <sheetData sheetId="24316">
        <row r="9">
          <cell r="A9" t="str">
            <v>A</v>
          </cell>
        </row>
      </sheetData>
      <sheetData sheetId="24317">
        <row r="9">
          <cell r="A9" t="str">
            <v>A</v>
          </cell>
        </row>
      </sheetData>
      <sheetData sheetId="24318">
        <row r="9">
          <cell r="A9" t="str">
            <v>A</v>
          </cell>
        </row>
      </sheetData>
      <sheetData sheetId="24319"/>
      <sheetData sheetId="24320">
        <row r="9">
          <cell r="A9" t="str">
            <v>A</v>
          </cell>
        </row>
      </sheetData>
      <sheetData sheetId="24321">
        <row r="9">
          <cell r="A9" t="str">
            <v>A</v>
          </cell>
        </row>
      </sheetData>
      <sheetData sheetId="24322">
        <row r="9">
          <cell r="A9" t="str">
            <v>A</v>
          </cell>
        </row>
      </sheetData>
      <sheetData sheetId="24323"/>
      <sheetData sheetId="24324">
        <row r="9">
          <cell r="A9" t="str">
            <v>A</v>
          </cell>
        </row>
      </sheetData>
      <sheetData sheetId="24325"/>
      <sheetData sheetId="24326">
        <row r="9">
          <cell r="A9" t="str">
            <v>A</v>
          </cell>
        </row>
      </sheetData>
      <sheetData sheetId="24327">
        <row r="9">
          <cell r="A9" t="str">
            <v>A</v>
          </cell>
        </row>
      </sheetData>
      <sheetData sheetId="24328">
        <row r="9">
          <cell r="A9" t="str">
            <v>A</v>
          </cell>
        </row>
      </sheetData>
      <sheetData sheetId="24329">
        <row r="9">
          <cell r="A9" t="str">
            <v>A</v>
          </cell>
        </row>
      </sheetData>
      <sheetData sheetId="24330">
        <row r="9">
          <cell r="A9" t="str">
            <v>A</v>
          </cell>
        </row>
      </sheetData>
      <sheetData sheetId="24331"/>
      <sheetData sheetId="24332">
        <row r="9">
          <cell r="A9" t="str">
            <v>A</v>
          </cell>
        </row>
      </sheetData>
      <sheetData sheetId="24333">
        <row r="9">
          <cell r="A9" t="str">
            <v>A</v>
          </cell>
        </row>
      </sheetData>
      <sheetData sheetId="24334">
        <row r="9">
          <cell r="A9" t="str">
            <v>A</v>
          </cell>
        </row>
      </sheetData>
      <sheetData sheetId="24335">
        <row r="9">
          <cell r="A9" t="str">
            <v>A</v>
          </cell>
        </row>
      </sheetData>
      <sheetData sheetId="24336">
        <row r="9">
          <cell r="A9" t="str">
            <v>A</v>
          </cell>
        </row>
      </sheetData>
      <sheetData sheetId="24337">
        <row r="9">
          <cell r="A9" t="str">
            <v>A</v>
          </cell>
        </row>
      </sheetData>
      <sheetData sheetId="24338">
        <row r="9">
          <cell r="A9" t="str">
            <v>A</v>
          </cell>
        </row>
      </sheetData>
      <sheetData sheetId="24339">
        <row r="9">
          <cell r="A9" t="str">
            <v>A</v>
          </cell>
        </row>
      </sheetData>
      <sheetData sheetId="24340">
        <row r="9">
          <cell r="A9" t="str">
            <v>A</v>
          </cell>
        </row>
      </sheetData>
      <sheetData sheetId="24341">
        <row r="9">
          <cell r="A9" t="str">
            <v>A</v>
          </cell>
        </row>
      </sheetData>
      <sheetData sheetId="24342">
        <row r="9">
          <cell r="A9" t="str">
            <v>A</v>
          </cell>
        </row>
      </sheetData>
      <sheetData sheetId="24343">
        <row r="9">
          <cell r="A9" t="str">
            <v>A</v>
          </cell>
        </row>
      </sheetData>
      <sheetData sheetId="24344">
        <row r="9">
          <cell r="A9" t="str">
            <v>A</v>
          </cell>
        </row>
      </sheetData>
      <sheetData sheetId="24345">
        <row r="9">
          <cell r="A9" t="str">
            <v>A</v>
          </cell>
        </row>
      </sheetData>
      <sheetData sheetId="24346">
        <row r="9">
          <cell r="A9" t="str">
            <v>A</v>
          </cell>
        </row>
      </sheetData>
      <sheetData sheetId="24347">
        <row r="9">
          <cell r="A9" t="str">
            <v>A</v>
          </cell>
        </row>
      </sheetData>
      <sheetData sheetId="24348">
        <row r="9">
          <cell r="A9" t="str">
            <v>A</v>
          </cell>
        </row>
      </sheetData>
      <sheetData sheetId="24349">
        <row r="9">
          <cell r="A9" t="str">
            <v>A</v>
          </cell>
        </row>
      </sheetData>
      <sheetData sheetId="24350">
        <row r="9">
          <cell r="A9" t="str">
            <v>A</v>
          </cell>
        </row>
      </sheetData>
      <sheetData sheetId="24351">
        <row r="9">
          <cell r="A9" t="str">
            <v>A</v>
          </cell>
        </row>
      </sheetData>
      <sheetData sheetId="24352">
        <row r="9">
          <cell r="A9" t="str">
            <v>A</v>
          </cell>
        </row>
      </sheetData>
      <sheetData sheetId="24353">
        <row r="9">
          <cell r="A9" t="str">
            <v>A</v>
          </cell>
        </row>
      </sheetData>
      <sheetData sheetId="24354">
        <row r="9">
          <cell r="A9" t="str">
            <v>A</v>
          </cell>
        </row>
      </sheetData>
      <sheetData sheetId="24355">
        <row r="9">
          <cell r="A9" t="str">
            <v>A</v>
          </cell>
        </row>
      </sheetData>
      <sheetData sheetId="24356">
        <row r="9">
          <cell r="A9" t="str">
            <v>A</v>
          </cell>
        </row>
      </sheetData>
      <sheetData sheetId="24357">
        <row r="9">
          <cell r="A9" t="str">
            <v>A</v>
          </cell>
        </row>
      </sheetData>
      <sheetData sheetId="24358">
        <row r="9">
          <cell r="A9" t="str">
            <v>A</v>
          </cell>
        </row>
      </sheetData>
      <sheetData sheetId="24359">
        <row r="9">
          <cell r="A9" t="str">
            <v>A</v>
          </cell>
        </row>
      </sheetData>
      <sheetData sheetId="24360">
        <row r="9">
          <cell r="A9" t="str">
            <v>A</v>
          </cell>
        </row>
      </sheetData>
      <sheetData sheetId="24361"/>
      <sheetData sheetId="24362"/>
      <sheetData sheetId="24363">
        <row r="9">
          <cell r="A9" t="str">
            <v>A</v>
          </cell>
        </row>
      </sheetData>
      <sheetData sheetId="24364">
        <row r="9">
          <cell r="A9" t="str">
            <v>A</v>
          </cell>
        </row>
      </sheetData>
      <sheetData sheetId="24365">
        <row r="9">
          <cell r="A9" t="str">
            <v>A</v>
          </cell>
        </row>
      </sheetData>
      <sheetData sheetId="24366">
        <row r="9">
          <cell r="A9" t="str">
            <v>A</v>
          </cell>
        </row>
      </sheetData>
      <sheetData sheetId="24367">
        <row r="9">
          <cell r="A9" t="str">
            <v>A</v>
          </cell>
        </row>
      </sheetData>
      <sheetData sheetId="24368">
        <row r="9">
          <cell r="A9" t="str">
            <v>A</v>
          </cell>
        </row>
      </sheetData>
      <sheetData sheetId="24369"/>
      <sheetData sheetId="24370">
        <row r="9">
          <cell r="A9" t="str">
            <v>A</v>
          </cell>
        </row>
      </sheetData>
      <sheetData sheetId="24371">
        <row r="9">
          <cell r="A9" t="str">
            <v>A</v>
          </cell>
        </row>
      </sheetData>
      <sheetData sheetId="24372">
        <row r="9">
          <cell r="A9" t="str">
            <v>A</v>
          </cell>
        </row>
      </sheetData>
      <sheetData sheetId="24373">
        <row r="9">
          <cell r="A9" t="str">
            <v>A</v>
          </cell>
        </row>
      </sheetData>
      <sheetData sheetId="24374">
        <row r="9">
          <cell r="A9" t="str">
            <v>A</v>
          </cell>
        </row>
      </sheetData>
      <sheetData sheetId="24375">
        <row r="9">
          <cell r="A9" t="str">
            <v>A</v>
          </cell>
        </row>
      </sheetData>
      <sheetData sheetId="24376">
        <row r="9">
          <cell r="A9" t="str">
            <v>A</v>
          </cell>
        </row>
      </sheetData>
      <sheetData sheetId="24377">
        <row r="9">
          <cell r="A9" t="str">
            <v>A</v>
          </cell>
        </row>
      </sheetData>
      <sheetData sheetId="24378">
        <row r="9">
          <cell r="A9" t="str">
            <v>A</v>
          </cell>
        </row>
      </sheetData>
      <sheetData sheetId="24379">
        <row r="9">
          <cell r="A9" t="str">
            <v>A</v>
          </cell>
        </row>
      </sheetData>
      <sheetData sheetId="24380" refreshError="1"/>
      <sheetData sheetId="24381" refreshError="1"/>
      <sheetData sheetId="24382">
        <row r="9">
          <cell r="A9" t="str">
            <v>A</v>
          </cell>
        </row>
      </sheetData>
      <sheetData sheetId="24383">
        <row r="9">
          <cell r="A9" t="str">
            <v>A</v>
          </cell>
        </row>
      </sheetData>
      <sheetData sheetId="24384">
        <row r="9">
          <cell r="A9" t="str">
            <v>A</v>
          </cell>
        </row>
      </sheetData>
      <sheetData sheetId="24385">
        <row r="9">
          <cell r="A9" t="str">
            <v>A</v>
          </cell>
        </row>
      </sheetData>
      <sheetData sheetId="24386">
        <row r="9">
          <cell r="A9" t="str">
            <v>A</v>
          </cell>
        </row>
      </sheetData>
      <sheetData sheetId="24387">
        <row r="9">
          <cell r="A9" t="str">
            <v>A</v>
          </cell>
        </row>
      </sheetData>
      <sheetData sheetId="24388">
        <row r="9">
          <cell r="A9" t="str">
            <v>A</v>
          </cell>
        </row>
      </sheetData>
      <sheetData sheetId="24389" refreshError="1"/>
      <sheetData sheetId="24390" refreshError="1"/>
      <sheetData sheetId="24391">
        <row r="9">
          <cell r="A9" t="str">
            <v>A</v>
          </cell>
        </row>
      </sheetData>
      <sheetData sheetId="24392">
        <row r="9">
          <cell r="A9" t="str">
            <v>A</v>
          </cell>
        </row>
      </sheetData>
      <sheetData sheetId="24393">
        <row r="9">
          <cell r="A9" t="str">
            <v>A</v>
          </cell>
        </row>
      </sheetData>
      <sheetData sheetId="24394">
        <row r="9">
          <cell r="A9" t="str">
            <v>A</v>
          </cell>
        </row>
      </sheetData>
      <sheetData sheetId="24395">
        <row r="9">
          <cell r="A9" t="str">
            <v>A</v>
          </cell>
        </row>
      </sheetData>
      <sheetData sheetId="24396"/>
      <sheetData sheetId="24397">
        <row r="9">
          <cell r="A9" t="str">
            <v>A</v>
          </cell>
        </row>
      </sheetData>
      <sheetData sheetId="24398">
        <row r="9">
          <cell r="A9" t="str">
            <v>A</v>
          </cell>
        </row>
      </sheetData>
      <sheetData sheetId="24399">
        <row r="9">
          <cell r="A9" t="str">
            <v>A</v>
          </cell>
        </row>
      </sheetData>
      <sheetData sheetId="24400" refreshError="1"/>
      <sheetData sheetId="24401" refreshError="1"/>
      <sheetData sheetId="24402" refreshError="1"/>
      <sheetData sheetId="24403" refreshError="1"/>
      <sheetData sheetId="24404">
        <row r="9">
          <cell r="A9" t="str">
            <v>A</v>
          </cell>
        </row>
      </sheetData>
      <sheetData sheetId="24405">
        <row r="9">
          <cell r="A9" t="str">
            <v>A</v>
          </cell>
        </row>
      </sheetData>
      <sheetData sheetId="24406">
        <row r="9">
          <cell r="A9" t="str">
            <v>A</v>
          </cell>
        </row>
      </sheetData>
      <sheetData sheetId="24407">
        <row r="9">
          <cell r="A9" t="str">
            <v>A</v>
          </cell>
        </row>
      </sheetData>
      <sheetData sheetId="24408">
        <row r="9">
          <cell r="A9" t="str">
            <v>A</v>
          </cell>
        </row>
      </sheetData>
      <sheetData sheetId="24409">
        <row r="9">
          <cell r="A9" t="str">
            <v>A</v>
          </cell>
        </row>
      </sheetData>
      <sheetData sheetId="24410">
        <row r="9">
          <cell r="A9" t="str">
            <v>A</v>
          </cell>
        </row>
      </sheetData>
      <sheetData sheetId="24411">
        <row r="9">
          <cell r="A9" t="str">
            <v>A</v>
          </cell>
        </row>
      </sheetData>
      <sheetData sheetId="24412">
        <row r="9">
          <cell r="A9" t="str">
            <v>A</v>
          </cell>
        </row>
      </sheetData>
      <sheetData sheetId="24413">
        <row r="9">
          <cell r="A9" t="str">
            <v>A</v>
          </cell>
        </row>
      </sheetData>
      <sheetData sheetId="24414">
        <row r="9">
          <cell r="A9" t="str">
            <v>A</v>
          </cell>
        </row>
      </sheetData>
      <sheetData sheetId="24415">
        <row r="9">
          <cell r="A9" t="str">
            <v>A</v>
          </cell>
        </row>
      </sheetData>
      <sheetData sheetId="24416">
        <row r="9">
          <cell r="A9" t="str">
            <v>A</v>
          </cell>
        </row>
      </sheetData>
      <sheetData sheetId="24417">
        <row r="9">
          <cell r="A9" t="str">
            <v>A</v>
          </cell>
        </row>
      </sheetData>
      <sheetData sheetId="24418">
        <row r="9">
          <cell r="A9" t="str">
            <v>A</v>
          </cell>
        </row>
      </sheetData>
      <sheetData sheetId="24419">
        <row r="9">
          <cell r="A9" t="str">
            <v>A</v>
          </cell>
        </row>
      </sheetData>
      <sheetData sheetId="24420" refreshError="1"/>
      <sheetData sheetId="24421">
        <row r="9">
          <cell r="A9" t="str">
            <v>A</v>
          </cell>
        </row>
      </sheetData>
      <sheetData sheetId="24422">
        <row r="9">
          <cell r="A9" t="str">
            <v>A</v>
          </cell>
        </row>
      </sheetData>
      <sheetData sheetId="24423">
        <row r="9">
          <cell r="A9" t="str">
            <v>A</v>
          </cell>
        </row>
      </sheetData>
      <sheetData sheetId="24424">
        <row r="9">
          <cell r="A9" t="str">
            <v>A</v>
          </cell>
        </row>
      </sheetData>
      <sheetData sheetId="24425">
        <row r="9">
          <cell r="A9" t="str">
            <v>A</v>
          </cell>
        </row>
      </sheetData>
      <sheetData sheetId="24426">
        <row r="9">
          <cell r="A9" t="str">
            <v>A</v>
          </cell>
        </row>
      </sheetData>
      <sheetData sheetId="24427">
        <row r="9">
          <cell r="A9" t="str">
            <v>A</v>
          </cell>
        </row>
      </sheetData>
      <sheetData sheetId="24428">
        <row r="9">
          <cell r="A9" t="str">
            <v>A</v>
          </cell>
        </row>
      </sheetData>
      <sheetData sheetId="24429">
        <row r="9">
          <cell r="A9" t="str">
            <v>A</v>
          </cell>
        </row>
      </sheetData>
      <sheetData sheetId="24430">
        <row r="9">
          <cell r="A9" t="str">
            <v>A</v>
          </cell>
        </row>
      </sheetData>
      <sheetData sheetId="24431">
        <row r="9">
          <cell r="A9" t="str">
            <v>A</v>
          </cell>
        </row>
      </sheetData>
      <sheetData sheetId="24432">
        <row r="9">
          <cell r="A9" t="str">
            <v>A</v>
          </cell>
        </row>
      </sheetData>
      <sheetData sheetId="24433">
        <row r="9">
          <cell r="A9" t="str">
            <v>A</v>
          </cell>
        </row>
      </sheetData>
      <sheetData sheetId="24434">
        <row r="9">
          <cell r="A9" t="str">
            <v>A</v>
          </cell>
        </row>
      </sheetData>
      <sheetData sheetId="24435">
        <row r="9">
          <cell r="A9" t="str">
            <v>A</v>
          </cell>
        </row>
      </sheetData>
      <sheetData sheetId="24436">
        <row r="9">
          <cell r="A9" t="str">
            <v>A</v>
          </cell>
        </row>
      </sheetData>
      <sheetData sheetId="24437">
        <row r="9">
          <cell r="A9" t="str">
            <v>A</v>
          </cell>
        </row>
      </sheetData>
      <sheetData sheetId="24438">
        <row r="9">
          <cell r="A9" t="str">
            <v>A</v>
          </cell>
        </row>
      </sheetData>
      <sheetData sheetId="24439">
        <row r="9">
          <cell r="A9" t="str">
            <v>A</v>
          </cell>
        </row>
      </sheetData>
      <sheetData sheetId="24440">
        <row r="9">
          <cell r="A9" t="str">
            <v>A</v>
          </cell>
        </row>
      </sheetData>
      <sheetData sheetId="24441">
        <row r="9">
          <cell r="A9" t="str">
            <v>A</v>
          </cell>
        </row>
      </sheetData>
      <sheetData sheetId="24442">
        <row r="9">
          <cell r="A9" t="str">
            <v>A</v>
          </cell>
        </row>
      </sheetData>
      <sheetData sheetId="24443">
        <row r="9">
          <cell r="A9" t="str">
            <v>A</v>
          </cell>
        </row>
      </sheetData>
      <sheetData sheetId="24444">
        <row r="9">
          <cell r="A9" t="str">
            <v>A</v>
          </cell>
        </row>
      </sheetData>
      <sheetData sheetId="24445">
        <row r="9">
          <cell r="A9" t="str">
            <v>A</v>
          </cell>
        </row>
      </sheetData>
      <sheetData sheetId="24446">
        <row r="9">
          <cell r="A9" t="str">
            <v>A</v>
          </cell>
        </row>
      </sheetData>
      <sheetData sheetId="24447">
        <row r="9">
          <cell r="A9" t="str">
            <v>A</v>
          </cell>
        </row>
      </sheetData>
      <sheetData sheetId="24448">
        <row r="9">
          <cell r="A9" t="str">
            <v>A</v>
          </cell>
        </row>
      </sheetData>
      <sheetData sheetId="24449">
        <row r="9">
          <cell r="A9" t="str">
            <v>A</v>
          </cell>
        </row>
      </sheetData>
      <sheetData sheetId="24450">
        <row r="9">
          <cell r="A9" t="str">
            <v>A</v>
          </cell>
        </row>
      </sheetData>
      <sheetData sheetId="24451">
        <row r="9">
          <cell r="A9" t="str">
            <v>A</v>
          </cell>
        </row>
      </sheetData>
      <sheetData sheetId="24452">
        <row r="9">
          <cell r="A9" t="str">
            <v>A</v>
          </cell>
        </row>
      </sheetData>
      <sheetData sheetId="24453">
        <row r="9">
          <cell r="A9" t="str">
            <v>A</v>
          </cell>
        </row>
      </sheetData>
      <sheetData sheetId="24454">
        <row r="9">
          <cell r="A9" t="str">
            <v>A</v>
          </cell>
        </row>
      </sheetData>
      <sheetData sheetId="24455">
        <row r="9">
          <cell r="A9" t="str">
            <v>A</v>
          </cell>
        </row>
      </sheetData>
      <sheetData sheetId="24456">
        <row r="9">
          <cell r="A9" t="str">
            <v>A</v>
          </cell>
        </row>
      </sheetData>
      <sheetData sheetId="24457">
        <row r="9">
          <cell r="A9" t="str">
            <v>A</v>
          </cell>
        </row>
      </sheetData>
      <sheetData sheetId="24458">
        <row r="9">
          <cell r="A9" t="str">
            <v>A</v>
          </cell>
        </row>
      </sheetData>
      <sheetData sheetId="24459">
        <row r="9">
          <cell r="A9" t="str">
            <v>A</v>
          </cell>
        </row>
      </sheetData>
      <sheetData sheetId="24460">
        <row r="9">
          <cell r="A9" t="str">
            <v>A</v>
          </cell>
        </row>
      </sheetData>
      <sheetData sheetId="24461">
        <row r="9">
          <cell r="A9" t="str">
            <v>A</v>
          </cell>
        </row>
      </sheetData>
      <sheetData sheetId="24462">
        <row r="9">
          <cell r="A9" t="str">
            <v>A</v>
          </cell>
        </row>
      </sheetData>
      <sheetData sheetId="24463">
        <row r="9">
          <cell r="A9" t="str">
            <v>A</v>
          </cell>
        </row>
      </sheetData>
      <sheetData sheetId="24464">
        <row r="9">
          <cell r="A9" t="str">
            <v>A</v>
          </cell>
        </row>
      </sheetData>
      <sheetData sheetId="24465">
        <row r="9">
          <cell r="A9" t="str">
            <v>A</v>
          </cell>
        </row>
      </sheetData>
      <sheetData sheetId="24466">
        <row r="9">
          <cell r="A9" t="str">
            <v>A</v>
          </cell>
        </row>
      </sheetData>
      <sheetData sheetId="24467">
        <row r="9">
          <cell r="A9" t="str">
            <v>A</v>
          </cell>
        </row>
      </sheetData>
      <sheetData sheetId="24468">
        <row r="9">
          <cell r="A9" t="str">
            <v>A</v>
          </cell>
        </row>
      </sheetData>
      <sheetData sheetId="24469">
        <row r="9">
          <cell r="A9" t="str">
            <v>A</v>
          </cell>
        </row>
      </sheetData>
      <sheetData sheetId="24470">
        <row r="9">
          <cell r="A9" t="str">
            <v>A</v>
          </cell>
        </row>
      </sheetData>
      <sheetData sheetId="24471">
        <row r="9">
          <cell r="A9" t="str">
            <v>A</v>
          </cell>
        </row>
      </sheetData>
      <sheetData sheetId="24472">
        <row r="9">
          <cell r="A9" t="str">
            <v>A</v>
          </cell>
        </row>
      </sheetData>
      <sheetData sheetId="24473">
        <row r="9">
          <cell r="A9" t="str">
            <v>A</v>
          </cell>
        </row>
      </sheetData>
      <sheetData sheetId="24474">
        <row r="9">
          <cell r="A9" t="str">
            <v>A</v>
          </cell>
        </row>
      </sheetData>
      <sheetData sheetId="24475">
        <row r="9">
          <cell r="A9" t="str">
            <v>A</v>
          </cell>
        </row>
      </sheetData>
      <sheetData sheetId="24476">
        <row r="9">
          <cell r="A9" t="str">
            <v>A</v>
          </cell>
        </row>
      </sheetData>
      <sheetData sheetId="24477">
        <row r="9">
          <cell r="A9" t="str">
            <v>A</v>
          </cell>
        </row>
      </sheetData>
      <sheetData sheetId="24478">
        <row r="9">
          <cell r="A9" t="str">
            <v>A</v>
          </cell>
        </row>
      </sheetData>
      <sheetData sheetId="24479">
        <row r="9">
          <cell r="A9" t="str">
            <v>A</v>
          </cell>
        </row>
      </sheetData>
      <sheetData sheetId="24480">
        <row r="9">
          <cell r="A9" t="str">
            <v>A</v>
          </cell>
        </row>
      </sheetData>
      <sheetData sheetId="24481">
        <row r="9">
          <cell r="A9" t="str">
            <v>A</v>
          </cell>
        </row>
      </sheetData>
      <sheetData sheetId="24482">
        <row r="9">
          <cell r="A9" t="str">
            <v>A</v>
          </cell>
        </row>
      </sheetData>
      <sheetData sheetId="24483">
        <row r="9">
          <cell r="A9" t="str">
            <v>A</v>
          </cell>
        </row>
      </sheetData>
      <sheetData sheetId="24484">
        <row r="9">
          <cell r="A9" t="str">
            <v>A</v>
          </cell>
        </row>
      </sheetData>
      <sheetData sheetId="24485">
        <row r="9">
          <cell r="A9" t="str">
            <v>A</v>
          </cell>
        </row>
      </sheetData>
      <sheetData sheetId="24486">
        <row r="9">
          <cell r="A9" t="str">
            <v>A</v>
          </cell>
        </row>
      </sheetData>
      <sheetData sheetId="24487">
        <row r="9">
          <cell r="A9" t="str">
            <v>A</v>
          </cell>
        </row>
      </sheetData>
      <sheetData sheetId="24488">
        <row r="9">
          <cell r="A9" t="str">
            <v>A</v>
          </cell>
        </row>
      </sheetData>
      <sheetData sheetId="24489">
        <row r="9">
          <cell r="A9" t="str">
            <v>A</v>
          </cell>
        </row>
      </sheetData>
      <sheetData sheetId="24490">
        <row r="9">
          <cell r="A9" t="str">
            <v>A</v>
          </cell>
        </row>
      </sheetData>
      <sheetData sheetId="24491">
        <row r="9">
          <cell r="A9" t="str">
            <v>A</v>
          </cell>
        </row>
      </sheetData>
      <sheetData sheetId="24492" refreshError="1"/>
      <sheetData sheetId="24493" refreshError="1"/>
      <sheetData sheetId="24494">
        <row r="9">
          <cell r="A9" t="str">
            <v>A</v>
          </cell>
        </row>
      </sheetData>
      <sheetData sheetId="24495">
        <row r="9">
          <cell r="A9" t="str">
            <v>A</v>
          </cell>
        </row>
      </sheetData>
      <sheetData sheetId="24496">
        <row r="9">
          <cell r="A9" t="str">
            <v>A</v>
          </cell>
        </row>
      </sheetData>
      <sheetData sheetId="24497">
        <row r="9">
          <cell r="A9" t="str">
            <v>A</v>
          </cell>
        </row>
      </sheetData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 refreshError="1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>
        <row r="9">
          <cell r="A9" t="str">
            <v>A</v>
          </cell>
        </row>
      </sheetData>
      <sheetData sheetId="24571"/>
      <sheetData sheetId="24572">
        <row r="9">
          <cell r="A9" t="str">
            <v>A</v>
          </cell>
        </row>
      </sheetData>
      <sheetData sheetId="24573">
        <row r="9">
          <cell r="A9" t="str">
            <v>A</v>
          </cell>
        </row>
      </sheetData>
      <sheetData sheetId="24574">
        <row r="9">
          <cell r="A9" t="str">
            <v>A</v>
          </cell>
        </row>
      </sheetData>
      <sheetData sheetId="24575">
        <row r="9">
          <cell r="A9" t="str">
            <v>A</v>
          </cell>
        </row>
      </sheetData>
      <sheetData sheetId="24576">
        <row r="9">
          <cell r="A9" t="str">
            <v>A</v>
          </cell>
        </row>
      </sheetData>
      <sheetData sheetId="24577">
        <row r="9">
          <cell r="A9" t="str">
            <v>A</v>
          </cell>
        </row>
      </sheetData>
      <sheetData sheetId="24578">
        <row r="9">
          <cell r="A9" t="str">
            <v>A</v>
          </cell>
        </row>
      </sheetData>
      <sheetData sheetId="24579">
        <row r="9">
          <cell r="A9" t="str">
            <v>A</v>
          </cell>
        </row>
      </sheetData>
      <sheetData sheetId="24580">
        <row r="9">
          <cell r="A9" t="str">
            <v>A</v>
          </cell>
        </row>
      </sheetData>
      <sheetData sheetId="24581" refreshError="1"/>
      <sheetData sheetId="24582" refreshError="1"/>
      <sheetData sheetId="24583" refreshError="1"/>
      <sheetData sheetId="24584" refreshError="1"/>
      <sheetData sheetId="24585">
        <row r="9">
          <cell r="A9" t="str">
            <v>A</v>
          </cell>
        </row>
      </sheetData>
      <sheetData sheetId="24586">
        <row r="9">
          <cell r="A9" t="str">
            <v>A</v>
          </cell>
        </row>
      </sheetData>
      <sheetData sheetId="24587" refreshError="1"/>
      <sheetData sheetId="24588" refreshError="1"/>
      <sheetData sheetId="24589" refreshError="1"/>
      <sheetData sheetId="24590" refreshError="1"/>
      <sheetData sheetId="24591" refreshError="1"/>
      <sheetData sheetId="24592" refreshError="1"/>
      <sheetData sheetId="24593" refreshError="1"/>
      <sheetData sheetId="24594" refreshError="1"/>
      <sheetData sheetId="24595">
        <row r="9">
          <cell r="A9" t="str">
            <v>A</v>
          </cell>
        </row>
      </sheetData>
      <sheetData sheetId="24596">
        <row r="9">
          <cell r="A9" t="str">
            <v>A</v>
          </cell>
        </row>
      </sheetData>
      <sheetData sheetId="24597">
        <row r="9">
          <cell r="A9" t="str">
            <v>A</v>
          </cell>
        </row>
      </sheetData>
      <sheetData sheetId="24598" refreshError="1"/>
      <sheetData sheetId="24599">
        <row r="9">
          <cell r="A9" t="str">
            <v>A</v>
          </cell>
        </row>
      </sheetData>
      <sheetData sheetId="24600">
        <row r="9">
          <cell r="A9" t="str">
            <v>A</v>
          </cell>
        </row>
      </sheetData>
      <sheetData sheetId="24601">
        <row r="9">
          <cell r="A9" t="str">
            <v>A</v>
          </cell>
        </row>
      </sheetData>
      <sheetData sheetId="24602">
        <row r="9">
          <cell r="A9" t="str">
            <v>A</v>
          </cell>
        </row>
      </sheetData>
      <sheetData sheetId="24603">
        <row r="9">
          <cell r="A9" t="str">
            <v>A</v>
          </cell>
        </row>
      </sheetData>
      <sheetData sheetId="24604">
        <row r="9">
          <cell r="A9" t="str">
            <v>A</v>
          </cell>
        </row>
      </sheetData>
      <sheetData sheetId="24605">
        <row r="9">
          <cell r="A9" t="str">
            <v>A</v>
          </cell>
        </row>
      </sheetData>
      <sheetData sheetId="24606" refreshError="1"/>
      <sheetData sheetId="24607" refreshError="1"/>
      <sheetData sheetId="24608">
        <row r="9">
          <cell r="A9" t="str">
            <v>A</v>
          </cell>
        </row>
      </sheetData>
      <sheetData sheetId="24609">
        <row r="9">
          <cell r="A9" t="str">
            <v>A</v>
          </cell>
        </row>
      </sheetData>
      <sheetData sheetId="24610">
        <row r="9">
          <cell r="A9" t="str">
            <v>A</v>
          </cell>
        </row>
      </sheetData>
      <sheetData sheetId="24611">
        <row r="9">
          <cell r="A9" t="str">
            <v>A</v>
          </cell>
        </row>
      </sheetData>
      <sheetData sheetId="24612">
        <row r="9">
          <cell r="A9" t="str">
            <v>A</v>
          </cell>
        </row>
      </sheetData>
      <sheetData sheetId="24613">
        <row r="9">
          <cell r="A9" t="str">
            <v>A</v>
          </cell>
        </row>
      </sheetData>
      <sheetData sheetId="24614">
        <row r="9">
          <cell r="A9" t="str">
            <v>A</v>
          </cell>
        </row>
      </sheetData>
      <sheetData sheetId="24615">
        <row r="9">
          <cell r="A9" t="str">
            <v>A</v>
          </cell>
        </row>
      </sheetData>
      <sheetData sheetId="24616">
        <row r="9">
          <cell r="A9" t="str">
            <v>A</v>
          </cell>
        </row>
      </sheetData>
      <sheetData sheetId="24617">
        <row r="9">
          <cell r="A9" t="str">
            <v>A</v>
          </cell>
        </row>
      </sheetData>
      <sheetData sheetId="24618">
        <row r="9">
          <cell r="A9" t="str">
            <v>A</v>
          </cell>
        </row>
      </sheetData>
      <sheetData sheetId="24619">
        <row r="9">
          <cell r="A9" t="str">
            <v>A</v>
          </cell>
        </row>
      </sheetData>
      <sheetData sheetId="24620">
        <row r="9">
          <cell r="A9" t="str">
            <v>A</v>
          </cell>
        </row>
      </sheetData>
      <sheetData sheetId="24621">
        <row r="9">
          <cell r="A9" t="str">
            <v>A</v>
          </cell>
        </row>
      </sheetData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>
        <row r="9">
          <cell r="A9" t="str">
            <v>A</v>
          </cell>
        </row>
      </sheetData>
      <sheetData sheetId="24639">
        <row r="9">
          <cell r="A9" t="str">
            <v>A</v>
          </cell>
        </row>
      </sheetData>
      <sheetData sheetId="24640">
        <row r="9">
          <cell r="A9" t="str">
            <v>A</v>
          </cell>
        </row>
      </sheetData>
      <sheetData sheetId="24641">
        <row r="9">
          <cell r="A9" t="str">
            <v>A</v>
          </cell>
        </row>
      </sheetData>
      <sheetData sheetId="24642">
        <row r="9">
          <cell r="A9" t="str">
            <v>A</v>
          </cell>
        </row>
      </sheetData>
      <sheetData sheetId="24643">
        <row r="9">
          <cell r="A9" t="str">
            <v>A</v>
          </cell>
        </row>
      </sheetData>
      <sheetData sheetId="24644">
        <row r="9">
          <cell r="A9" t="str">
            <v>A</v>
          </cell>
        </row>
      </sheetData>
      <sheetData sheetId="24645">
        <row r="9">
          <cell r="A9" t="str">
            <v>A</v>
          </cell>
        </row>
      </sheetData>
      <sheetData sheetId="24646">
        <row r="9">
          <cell r="A9" t="str">
            <v>A</v>
          </cell>
        </row>
      </sheetData>
      <sheetData sheetId="24647">
        <row r="9">
          <cell r="A9" t="str">
            <v>A</v>
          </cell>
        </row>
      </sheetData>
      <sheetData sheetId="24648">
        <row r="9">
          <cell r="A9" t="str">
            <v>A</v>
          </cell>
        </row>
      </sheetData>
      <sheetData sheetId="24649">
        <row r="9">
          <cell r="A9" t="str">
            <v>A</v>
          </cell>
        </row>
      </sheetData>
      <sheetData sheetId="24650">
        <row r="9">
          <cell r="A9" t="str">
            <v>A</v>
          </cell>
        </row>
      </sheetData>
      <sheetData sheetId="24651">
        <row r="9">
          <cell r="A9" t="str">
            <v>A</v>
          </cell>
        </row>
      </sheetData>
      <sheetData sheetId="24652">
        <row r="9">
          <cell r="A9" t="str">
            <v>A</v>
          </cell>
        </row>
      </sheetData>
      <sheetData sheetId="24653">
        <row r="9">
          <cell r="A9" t="str">
            <v>A</v>
          </cell>
        </row>
      </sheetData>
      <sheetData sheetId="24654">
        <row r="9">
          <cell r="A9" t="str">
            <v>A</v>
          </cell>
        </row>
      </sheetData>
      <sheetData sheetId="24655">
        <row r="9">
          <cell r="A9" t="str">
            <v>A</v>
          </cell>
        </row>
      </sheetData>
      <sheetData sheetId="24656">
        <row r="9">
          <cell r="A9" t="str">
            <v>A</v>
          </cell>
        </row>
      </sheetData>
      <sheetData sheetId="24657">
        <row r="9">
          <cell r="A9" t="str">
            <v>A</v>
          </cell>
        </row>
      </sheetData>
      <sheetData sheetId="24658">
        <row r="9">
          <cell r="A9" t="str">
            <v>A</v>
          </cell>
        </row>
      </sheetData>
      <sheetData sheetId="24659">
        <row r="9">
          <cell r="A9" t="str">
            <v>A</v>
          </cell>
        </row>
      </sheetData>
      <sheetData sheetId="24660">
        <row r="9">
          <cell r="A9" t="str">
            <v>A</v>
          </cell>
        </row>
      </sheetData>
      <sheetData sheetId="24661">
        <row r="9">
          <cell r="A9" t="str">
            <v>A</v>
          </cell>
        </row>
      </sheetData>
      <sheetData sheetId="24662">
        <row r="9">
          <cell r="A9" t="str">
            <v>A</v>
          </cell>
        </row>
      </sheetData>
      <sheetData sheetId="24663" refreshError="1"/>
      <sheetData sheetId="24664" refreshError="1"/>
      <sheetData sheetId="24665" refreshError="1"/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 refreshError="1"/>
      <sheetData sheetId="24675" refreshError="1"/>
      <sheetData sheetId="24676" refreshError="1"/>
      <sheetData sheetId="24677" refreshError="1"/>
      <sheetData sheetId="24678" refreshError="1"/>
      <sheetData sheetId="24679" refreshError="1"/>
      <sheetData sheetId="24680" refreshError="1"/>
      <sheetData sheetId="24681" refreshError="1"/>
      <sheetData sheetId="24682" refreshError="1"/>
      <sheetData sheetId="24683" refreshError="1"/>
      <sheetData sheetId="24684" refreshError="1"/>
      <sheetData sheetId="24685" refreshError="1"/>
      <sheetData sheetId="24686" refreshError="1"/>
      <sheetData sheetId="24687" refreshError="1"/>
      <sheetData sheetId="24688" refreshError="1"/>
      <sheetData sheetId="24689">
        <row r="9">
          <cell r="A9" t="str">
            <v>A</v>
          </cell>
        </row>
      </sheetData>
      <sheetData sheetId="24690">
        <row r="9">
          <cell r="A9" t="str">
            <v>A</v>
          </cell>
        </row>
      </sheetData>
      <sheetData sheetId="24691">
        <row r="9">
          <cell r="A9" t="str">
            <v>A</v>
          </cell>
        </row>
      </sheetData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>
        <row r="9">
          <cell r="A9" t="str">
            <v>A</v>
          </cell>
        </row>
      </sheetData>
      <sheetData sheetId="24699">
        <row r="9">
          <cell r="A9" t="str">
            <v>A</v>
          </cell>
        </row>
      </sheetData>
      <sheetData sheetId="24700">
        <row r="9">
          <cell r="A9" t="str">
            <v>A</v>
          </cell>
        </row>
      </sheetData>
      <sheetData sheetId="24701">
        <row r="9">
          <cell r="A9" t="str">
            <v>A</v>
          </cell>
        </row>
      </sheetData>
      <sheetData sheetId="24702">
        <row r="9">
          <cell r="A9" t="str">
            <v>A</v>
          </cell>
        </row>
      </sheetData>
      <sheetData sheetId="24703">
        <row r="9">
          <cell r="A9" t="str">
            <v>A</v>
          </cell>
        </row>
      </sheetData>
      <sheetData sheetId="24704">
        <row r="9">
          <cell r="A9" t="str">
            <v>A</v>
          </cell>
        </row>
      </sheetData>
      <sheetData sheetId="24705">
        <row r="9">
          <cell r="A9" t="str">
            <v>A</v>
          </cell>
        </row>
      </sheetData>
      <sheetData sheetId="24706">
        <row r="9">
          <cell r="A9" t="str">
            <v>A</v>
          </cell>
        </row>
      </sheetData>
      <sheetData sheetId="24707">
        <row r="9">
          <cell r="A9" t="str">
            <v>A</v>
          </cell>
        </row>
      </sheetData>
      <sheetData sheetId="24708">
        <row r="9">
          <cell r="A9" t="str">
            <v>A</v>
          </cell>
        </row>
      </sheetData>
      <sheetData sheetId="24709">
        <row r="9">
          <cell r="A9" t="str">
            <v>A</v>
          </cell>
        </row>
      </sheetData>
      <sheetData sheetId="24710">
        <row r="9">
          <cell r="A9" t="str">
            <v>A</v>
          </cell>
        </row>
      </sheetData>
      <sheetData sheetId="24711">
        <row r="9">
          <cell r="A9" t="str">
            <v>A</v>
          </cell>
        </row>
      </sheetData>
      <sheetData sheetId="24712">
        <row r="9">
          <cell r="A9" t="str">
            <v>A</v>
          </cell>
        </row>
      </sheetData>
      <sheetData sheetId="24713">
        <row r="9">
          <cell r="A9" t="str">
            <v>A</v>
          </cell>
        </row>
      </sheetData>
      <sheetData sheetId="24714">
        <row r="9">
          <cell r="A9" t="str">
            <v>A</v>
          </cell>
        </row>
      </sheetData>
      <sheetData sheetId="24715">
        <row r="9">
          <cell r="A9" t="str">
            <v>A</v>
          </cell>
        </row>
      </sheetData>
      <sheetData sheetId="24716">
        <row r="9">
          <cell r="A9" t="str">
            <v>A</v>
          </cell>
        </row>
      </sheetData>
      <sheetData sheetId="24717">
        <row r="9">
          <cell r="A9" t="str">
            <v>A</v>
          </cell>
        </row>
      </sheetData>
      <sheetData sheetId="24718">
        <row r="9">
          <cell r="A9" t="str">
            <v>A</v>
          </cell>
        </row>
      </sheetData>
      <sheetData sheetId="24719">
        <row r="9">
          <cell r="A9" t="str">
            <v>A</v>
          </cell>
        </row>
      </sheetData>
      <sheetData sheetId="24720">
        <row r="9">
          <cell r="A9" t="str">
            <v>A</v>
          </cell>
        </row>
      </sheetData>
      <sheetData sheetId="24721">
        <row r="9">
          <cell r="A9" t="str">
            <v>A</v>
          </cell>
        </row>
      </sheetData>
      <sheetData sheetId="24722">
        <row r="9">
          <cell r="A9" t="str">
            <v>A</v>
          </cell>
        </row>
      </sheetData>
      <sheetData sheetId="24723">
        <row r="9">
          <cell r="A9" t="str">
            <v>A</v>
          </cell>
        </row>
      </sheetData>
      <sheetData sheetId="24724">
        <row r="9">
          <cell r="A9" t="str">
            <v>A</v>
          </cell>
        </row>
      </sheetData>
      <sheetData sheetId="24725">
        <row r="9">
          <cell r="A9" t="str">
            <v>A</v>
          </cell>
        </row>
      </sheetData>
      <sheetData sheetId="24726">
        <row r="9">
          <cell r="A9" t="str">
            <v>A</v>
          </cell>
        </row>
      </sheetData>
      <sheetData sheetId="24727">
        <row r="9">
          <cell r="A9" t="str">
            <v>A</v>
          </cell>
        </row>
      </sheetData>
      <sheetData sheetId="24728">
        <row r="9">
          <cell r="A9" t="str">
            <v>A</v>
          </cell>
        </row>
      </sheetData>
      <sheetData sheetId="24729">
        <row r="9">
          <cell r="A9" t="str">
            <v>A</v>
          </cell>
        </row>
      </sheetData>
      <sheetData sheetId="24730">
        <row r="9">
          <cell r="A9" t="str">
            <v>A</v>
          </cell>
        </row>
      </sheetData>
      <sheetData sheetId="24731">
        <row r="9">
          <cell r="A9" t="str">
            <v>A</v>
          </cell>
        </row>
      </sheetData>
      <sheetData sheetId="24732">
        <row r="9">
          <cell r="A9" t="str">
            <v>A</v>
          </cell>
        </row>
      </sheetData>
      <sheetData sheetId="24733">
        <row r="9">
          <cell r="A9" t="str">
            <v>A</v>
          </cell>
        </row>
      </sheetData>
      <sheetData sheetId="24734">
        <row r="9">
          <cell r="A9" t="str">
            <v>A</v>
          </cell>
        </row>
      </sheetData>
      <sheetData sheetId="24735">
        <row r="9">
          <cell r="A9" t="str">
            <v>A</v>
          </cell>
        </row>
      </sheetData>
      <sheetData sheetId="24736">
        <row r="9">
          <cell r="A9" t="str">
            <v>A</v>
          </cell>
        </row>
      </sheetData>
      <sheetData sheetId="24737">
        <row r="9">
          <cell r="A9" t="str">
            <v>A</v>
          </cell>
        </row>
      </sheetData>
      <sheetData sheetId="24738">
        <row r="9">
          <cell r="A9" t="str">
            <v>A</v>
          </cell>
        </row>
      </sheetData>
      <sheetData sheetId="24739">
        <row r="9">
          <cell r="A9" t="str">
            <v>A</v>
          </cell>
        </row>
      </sheetData>
      <sheetData sheetId="24740">
        <row r="9">
          <cell r="A9" t="str">
            <v>A</v>
          </cell>
        </row>
      </sheetData>
      <sheetData sheetId="24741">
        <row r="9">
          <cell r="A9" t="str">
            <v>A</v>
          </cell>
        </row>
      </sheetData>
      <sheetData sheetId="24742">
        <row r="9">
          <cell r="A9" t="str">
            <v>A</v>
          </cell>
        </row>
      </sheetData>
      <sheetData sheetId="24743">
        <row r="9">
          <cell r="A9" t="str">
            <v>A</v>
          </cell>
        </row>
      </sheetData>
      <sheetData sheetId="24744">
        <row r="9">
          <cell r="A9" t="str">
            <v>A</v>
          </cell>
        </row>
      </sheetData>
      <sheetData sheetId="24745">
        <row r="9">
          <cell r="A9" t="str">
            <v>A</v>
          </cell>
        </row>
      </sheetData>
      <sheetData sheetId="24746">
        <row r="9">
          <cell r="A9" t="str">
            <v>A</v>
          </cell>
        </row>
      </sheetData>
      <sheetData sheetId="24747">
        <row r="9">
          <cell r="A9" t="str">
            <v>A</v>
          </cell>
        </row>
      </sheetData>
      <sheetData sheetId="24748">
        <row r="9">
          <cell r="A9" t="str">
            <v>A</v>
          </cell>
        </row>
      </sheetData>
      <sheetData sheetId="24749">
        <row r="9">
          <cell r="A9" t="str">
            <v>A</v>
          </cell>
        </row>
      </sheetData>
      <sheetData sheetId="24750">
        <row r="9">
          <cell r="A9" t="str">
            <v>A</v>
          </cell>
        </row>
      </sheetData>
      <sheetData sheetId="24751">
        <row r="9">
          <cell r="A9" t="str">
            <v>A</v>
          </cell>
        </row>
      </sheetData>
      <sheetData sheetId="24752">
        <row r="9">
          <cell r="A9" t="str">
            <v>A</v>
          </cell>
        </row>
      </sheetData>
      <sheetData sheetId="24753">
        <row r="9">
          <cell r="A9" t="str">
            <v>A</v>
          </cell>
        </row>
      </sheetData>
      <sheetData sheetId="24754">
        <row r="9">
          <cell r="A9" t="str">
            <v>A</v>
          </cell>
        </row>
      </sheetData>
      <sheetData sheetId="24755">
        <row r="9">
          <cell r="A9" t="str">
            <v>A</v>
          </cell>
        </row>
      </sheetData>
      <sheetData sheetId="24756">
        <row r="9">
          <cell r="A9" t="str">
            <v>A</v>
          </cell>
        </row>
      </sheetData>
      <sheetData sheetId="24757">
        <row r="9">
          <cell r="A9" t="str">
            <v>A</v>
          </cell>
        </row>
      </sheetData>
      <sheetData sheetId="24758">
        <row r="9">
          <cell r="A9" t="str">
            <v>A</v>
          </cell>
        </row>
      </sheetData>
      <sheetData sheetId="24759">
        <row r="9">
          <cell r="A9" t="str">
            <v>A</v>
          </cell>
        </row>
      </sheetData>
      <sheetData sheetId="24760">
        <row r="9">
          <cell r="A9" t="str">
            <v>A</v>
          </cell>
        </row>
      </sheetData>
      <sheetData sheetId="24761">
        <row r="9">
          <cell r="A9" t="str">
            <v>A</v>
          </cell>
        </row>
      </sheetData>
      <sheetData sheetId="24762" refreshError="1"/>
      <sheetData sheetId="24763" refreshError="1"/>
      <sheetData sheetId="24764" refreshError="1"/>
      <sheetData sheetId="24765" refreshError="1"/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>
        <row r="9">
          <cell r="A9" t="str">
            <v>A</v>
          </cell>
        </row>
      </sheetData>
      <sheetData sheetId="24780">
        <row r="9">
          <cell r="A9" t="str">
            <v>A</v>
          </cell>
        </row>
      </sheetData>
      <sheetData sheetId="24781">
        <row r="9">
          <cell r="A9" t="str">
            <v>A</v>
          </cell>
        </row>
      </sheetData>
      <sheetData sheetId="24782">
        <row r="9">
          <cell r="A9" t="str">
            <v>A</v>
          </cell>
        </row>
      </sheetData>
      <sheetData sheetId="24783">
        <row r="9">
          <cell r="A9" t="str">
            <v>A</v>
          </cell>
        </row>
      </sheetData>
      <sheetData sheetId="24784">
        <row r="9">
          <cell r="A9" t="str">
            <v>A</v>
          </cell>
        </row>
      </sheetData>
      <sheetData sheetId="24785">
        <row r="9">
          <cell r="A9" t="str">
            <v>A</v>
          </cell>
        </row>
      </sheetData>
      <sheetData sheetId="24786">
        <row r="9">
          <cell r="A9" t="str">
            <v>A</v>
          </cell>
        </row>
      </sheetData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/>
      <sheetData sheetId="24931">
        <row r="9">
          <cell r="A9" t="str">
            <v>A</v>
          </cell>
        </row>
      </sheetData>
      <sheetData sheetId="24932">
        <row r="9">
          <cell r="A9" t="str">
            <v>A</v>
          </cell>
        </row>
      </sheetData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>
        <row r="9">
          <cell r="A9" t="str">
            <v>A</v>
          </cell>
        </row>
      </sheetData>
      <sheetData sheetId="24939">
        <row r="9">
          <cell r="A9" t="str">
            <v>A</v>
          </cell>
        </row>
      </sheetData>
      <sheetData sheetId="24940">
        <row r="9">
          <cell r="A9" t="str">
            <v>A</v>
          </cell>
        </row>
      </sheetData>
      <sheetData sheetId="24941">
        <row r="9">
          <cell r="A9" t="str">
            <v>A</v>
          </cell>
        </row>
      </sheetData>
      <sheetData sheetId="24942">
        <row r="9">
          <cell r="A9" t="str">
            <v>A</v>
          </cell>
        </row>
      </sheetData>
      <sheetData sheetId="24943">
        <row r="9">
          <cell r="A9" t="str">
            <v>A</v>
          </cell>
        </row>
      </sheetData>
      <sheetData sheetId="24944">
        <row r="9">
          <cell r="A9" t="str">
            <v>A</v>
          </cell>
        </row>
      </sheetData>
      <sheetData sheetId="24945">
        <row r="9">
          <cell r="A9" t="str">
            <v>A</v>
          </cell>
        </row>
      </sheetData>
      <sheetData sheetId="24946">
        <row r="9">
          <cell r="A9" t="str">
            <v>A</v>
          </cell>
        </row>
      </sheetData>
      <sheetData sheetId="24947">
        <row r="9">
          <cell r="A9" t="str">
            <v>A</v>
          </cell>
        </row>
      </sheetData>
      <sheetData sheetId="24948">
        <row r="9">
          <cell r="A9" t="str">
            <v>A</v>
          </cell>
        </row>
      </sheetData>
      <sheetData sheetId="24949">
        <row r="9">
          <cell r="A9" t="str">
            <v>A</v>
          </cell>
        </row>
      </sheetData>
      <sheetData sheetId="24950">
        <row r="9">
          <cell r="A9" t="str">
            <v>A</v>
          </cell>
        </row>
      </sheetData>
      <sheetData sheetId="24951">
        <row r="9">
          <cell r="A9" t="str">
            <v>A</v>
          </cell>
        </row>
      </sheetData>
      <sheetData sheetId="24952">
        <row r="9">
          <cell r="A9" t="str">
            <v>A</v>
          </cell>
        </row>
      </sheetData>
      <sheetData sheetId="24953">
        <row r="9">
          <cell r="A9" t="str">
            <v>A</v>
          </cell>
        </row>
      </sheetData>
      <sheetData sheetId="24954">
        <row r="9">
          <cell r="A9" t="str">
            <v>A</v>
          </cell>
        </row>
      </sheetData>
      <sheetData sheetId="24955">
        <row r="9">
          <cell r="A9" t="str">
            <v>A</v>
          </cell>
        </row>
      </sheetData>
      <sheetData sheetId="24956">
        <row r="9">
          <cell r="A9" t="str">
            <v>A</v>
          </cell>
        </row>
      </sheetData>
      <sheetData sheetId="24957">
        <row r="9">
          <cell r="A9" t="str">
            <v>A</v>
          </cell>
        </row>
      </sheetData>
      <sheetData sheetId="24958">
        <row r="9">
          <cell r="A9" t="str">
            <v>A</v>
          </cell>
        </row>
      </sheetData>
      <sheetData sheetId="24959">
        <row r="9">
          <cell r="A9" t="str">
            <v>A</v>
          </cell>
        </row>
      </sheetData>
      <sheetData sheetId="24960">
        <row r="9">
          <cell r="A9" t="str">
            <v>A</v>
          </cell>
        </row>
      </sheetData>
      <sheetData sheetId="24961">
        <row r="9">
          <cell r="A9" t="str">
            <v>A</v>
          </cell>
        </row>
      </sheetData>
      <sheetData sheetId="24962">
        <row r="9">
          <cell r="A9" t="str">
            <v>A</v>
          </cell>
        </row>
      </sheetData>
      <sheetData sheetId="24963">
        <row r="9">
          <cell r="A9" t="str">
            <v>A</v>
          </cell>
        </row>
      </sheetData>
      <sheetData sheetId="24964">
        <row r="9">
          <cell r="A9" t="str">
            <v>A</v>
          </cell>
        </row>
      </sheetData>
      <sheetData sheetId="24965">
        <row r="9">
          <cell r="A9" t="str">
            <v>A</v>
          </cell>
        </row>
      </sheetData>
      <sheetData sheetId="24966">
        <row r="9">
          <cell r="A9" t="str">
            <v>A</v>
          </cell>
        </row>
      </sheetData>
      <sheetData sheetId="24967">
        <row r="9">
          <cell r="A9" t="str">
            <v>A</v>
          </cell>
        </row>
      </sheetData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/>
      <sheetData sheetId="25000"/>
      <sheetData sheetId="25001"/>
      <sheetData sheetId="25002"/>
      <sheetData sheetId="25003"/>
      <sheetData sheetId="25004"/>
      <sheetData sheetId="25005"/>
      <sheetData sheetId="25006"/>
      <sheetData sheetId="25007"/>
      <sheetData sheetId="25008"/>
      <sheetData sheetId="25009"/>
      <sheetData sheetId="25010"/>
      <sheetData sheetId="25011"/>
      <sheetData sheetId="25012"/>
      <sheetData sheetId="25013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>
        <row r="9">
          <cell r="A9" t="str">
            <v>A</v>
          </cell>
        </row>
      </sheetData>
      <sheetData sheetId="25045">
        <row r="9">
          <cell r="A9" t="str">
            <v>A</v>
          </cell>
        </row>
      </sheetData>
      <sheetData sheetId="25046">
        <row r="9">
          <cell r="A9" t="str">
            <v>A</v>
          </cell>
        </row>
      </sheetData>
      <sheetData sheetId="25047">
        <row r="9">
          <cell r="A9" t="str">
            <v>A</v>
          </cell>
        </row>
      </sheetData>
      <sheetData sheetId="25048">
        <row r="9">
          <cell r="A9" t="str">
            <v>A</v>
          </cell>
        </row>
      </sheetData>
      <sheetData sheetId="25049">
        <row r="9">
          <cell r="A9" t="str">
            <v>A</v>
          </cell>
        </row>
      </sheetData>
      <sheetData sheetId="25050">
        <row r="9">
          <cell r="A9" t="str">
            <v>A</v>
          </cell>
        </row>
      </sheetData>
      <sheetData sheetId="25051"/>
      <sheetData sheetId="25052">
        <row r="9">
          <cell r="A9" t="str">
            <v>A</v>
          </cell>
        </row>
      </sheetData>
      <sheetData sheetId="25053">
        <row r="9">
          <cell r="A9" t="str">
            <v>A</v>
          </cell>
        </row>
      </sheetData>
      <sheetData sheetId="25054">
        <row r="9">
          <cell r="A9" t="str">
            <v>A</v>
          </cell>
        </row>
      </sheetData>
      <sheetData sheetId="25055">
        <row r="9">
          <cell r="A9" t="str">
            <v>A</v>
          </cell>
        </row>
      </sheetData>
      <sheetData sheetId="25056">
        <row r="9">
          <cell r="A9" t="str">
            <v>A</v>
          </cell>
        </row>
      </sheetData>
      <sheetData sheetId="25057">
        <row r="9">
          <cell r="A9" t="str">
            <v>A</v>
          </cell>
        </row>
      </sheetData>
      <sheetData sheetId="25058">
        <row r="9">
          <cell r="A9" t="str">
            <v>A</v>
          </cell>
        </row>
      </sheetData>
      <sheetData sheetId="25059">
        <row r="9">
          <cell r="A9" t="str">
            <v>A</v>
          </cell>
        </row>
      </sheetData>
      <sheetData sheetId="25060">
        <row r="9">
          <cell r="A9" t="str">
            <v>A</v>
          </cell>
        </row>
      </sheetData>
      <sheetData sheetId="25061" refreshError="1"/>
      <sheetData sheetId="25062" refreshError="1"/>
      <sheetData sheetId="25063">
        <row r="9">
          <cell r="A9" t="str">
            <v>A</v>
          </cell>
        </row>
      </sheetData>
      <sheetData sheetId="25064">
        <row r="9">
          <cell r="A9" t="str">
            <v>A</v>
          </cell>
        </row>
      </sheetData>
      <sheetData sheetId="25065">
        <row r="9">
          <cell r="A9" t="str">
            <v>A</v>
          </cell>
        </row>
      </sheetData>
      <sheetData sheetId="25066">
        <row r="9">
          <cell r="A9" t="str">
            <v>A</v>
          </cell>
        </row>
      </sheetData>
      <sheetData sheetId="25067">
        <row r="9">
          <cell r="A9" t="str">
            <v>A</v>
          </cell>
        </row>
      </sheetData>
      <sheetData sheetId="25068">
        <row r="9">
          <cell r="A9" t="str">
            <v>A</v>
          </cell>
        </row>
      </sheetData>
      <sheetData sheetId="25069">
        <row r="9">
          <cell r="A9" t="str">
            <v>A</v>
          </cell>
        </row>
      </sheetData>
      <sheetData sheetId="25070">
        <row r="9">
          <cell r="A9" t="str">
            <v>A</v>
          </cell>
        </row>
      </sheetData>
      <sheetData sheetId="25071">
        <row r="9">
          <cell r="A9" t="str">
            <v>A</v>
          </cell>
        </row>
      </sheetData>
      <sheetData sheetId="25072">
        <row r="9">
          <cell r="A9" t="str">
            <v>A</v>
          </cell>
        </row>
      </sheetData>
      <sheetData sheetId="25073">
        <row r="9">
          <cell r="A9" t="str">
            <v>A</v>
          </cell>
        </row>
      </sheetData>
      <sheetData sheetId="25074">
        <row r="9">
          <cell r="A9" t="str">
            <v>A</v>
          </cell>
        </row>
      </sheetData>
      <sheetData sheetId="25075">
        <row r="9">
          <cell r="A9" t="str">
            <v>A</v>
          </cell>
        </row>
      </sheetData>
      <sheetData sheetId="25076">
        <row r="9">
          <cell r="A9" t="str">
            <v>A</v>
          </cell>
        </row>
      </sheetData>
      <sheetData sheetId="25077">
        <row r="9">
          <cell r="A9" t="str">
            <v>A</v>
          </cell>
        </row>
      </sheetData>
      <sheetData sheetId="25078">
        <row r="9">
          <cell r="A9" t="str">
            <v>A</v>
          </cell>
        </row>
      </sheetData>
      <sheetData sheetId="25079">
        <row r="9">
          <cell r="A9" t="str">
            <v>A</v>
          </cell>
        </row>
      </sheetData>
      <sheetData sheetId="25080">
        <row r="9">
          <cell r="A9" t="str">
            <v>A</v>
          </cell>
        </row>
      </sheetData>
      <sheetData sheetId="25081">
        <row r="9">
          <cell r="A9" t="str">
            <v>A</v>
          </cell>
        </row>
      </sheetData>
      <sheetData sheetId="25082">
        <row r="9">
          <cell r="A9" t="str">
            <v>A</v>
          </cell>
        </row>
      </sheetData>
      <sheetData sheetId="25083">
        <row r="9">
          <cell r="A9" t="str">
            <v>A</v>
          </cell>
        </row>
      </sheetData>
      <sheetData sheetId="25084">
        <row r="9">
          <cell r="A9" t="str">
            <v>A</v>
          </cell>
        </row>
      </sheetData>
      <sheetData sheetId="25085">
        <row r="9">
          <cell r="A9" t="str">
            <v>A</v>
          </cell>
        </row>
      </sheetData>
      <sheetData sheetId="25086">
        <row r="9">
          <cell r="A9" t="str">
            <v>A</v>
          </cell>
        </row>
      </sheetData>
      <sheetData sheetId="25087">
        <row r="9">
          <cell r="A9" t="str">
            <v>A</v>
          </cell>
        </row>
      </sheetData>
      <sheetData sheetId="25088">
        <row r="9">
          <cell r="A9" t="str">
            <v>A</v>
          </cell>
        </row>
      </sheetData>
      <sheetData sheetId="25089">
        <row r="9">
          <cell r="A9" t="str">
            <v>A</v>
          </cell>
        </row>
      </sheetData>
      <sheetData sheetId="25090">
        <row r="9">
          <cell r="A9" t="str">
            <v>A</v>
          </cell>
        </row>
      </sheetData>
      <sheetData sheetId="25091">
        <row r="9">
          <cell r="A9" t="str">
            <v>A</v>
          </cell>
        </row>
      </sheetData>
      <sheetData sheetId="25092">
        <row r="9">
          <cell r="A9" t="str">
            <v>A</v>
          </cell>
        </row>
      </sheetData>
      <sheetData sheetId="25093">
        <row r="9">
          <cell r="A9" t="str">
            <v>A</v>
          </cell>
        </row>
      </sheetData>
      <sheetData sheetId="25094">
        <row r="9">
          <cell r="A9" t="str">
            <v>A</v>
          </cell>
        </row>
      </sheetData>
      <sheetData sheetId="25095">
        <row r="9">
          <cell r="A9" t="str">
            <v>A</v>
          </cell>
        </row>
      </sheetData>
      <sheetData sheetId="25096">
        <row r="9">
          <cell r="A9" t="str">
            <v>A</v>
          </cell>
        </row>
      </sheetData>
      <sheetData sheetId="25097">
        <row r="9">
          <cell r="A9" t="str">
            <v>A</v>
          </cell>
        </row>
      </sheetData>
      <sheetData sheetId="25098">
        <row r="9">
          <cell r="A9" t="str">
            <v>A</v>
          </cell>
        </row>
      </sheetData>
      <sheetData sheetId="25099">
        <row r="9">
          <cell r="A9" t="str">
            <v>A</v>
          </cell>
        </row>
      </sheetData>
      <sheetData sheetId="25100">
        <row r="9">
          <cell r="A9" t="str">
            <v>A</v>
          </cell>
        </row>
      </sheetData>
      <sheetData sheetId="25101">
        <row r="9">
          <cell r="A9" t="str">
            <v>A</v>
          </cell>
        </row>
      </sheetData>
      <sheetData sheetId="25102">
        <row r="9">
          <cell r="A9" t="str">
            <v>A</v>
          </cell>
        </row>
      </sheetData>
      <sheetData sheetId="25103">
        <row r="9">
          <cell r="A9" t="str">
            <v>A</v>
          </cell>
        </row>
      </sheetData>
      <sheetData sheetId="25104">
        <row r="9">
          <cell r="A9" t="str">
            <v>A</v>
          </cell>
        </row>
      </sheetData>
      <sheetData sheetId="25105">
        <row r="9">
          <cell r="A9" t="str">
            <v>A</v>
          </cell>
        </row>
      </sheetData>
      <sheetData sheetId="25106">
        <row r="9">
          <cell r="A9" t="str">
            <v>A</v>
          </cell>
        </row>
      </sheetData>
      <sheetData sheetId="25107">
        <row r="9">
          <cell r="A9" t="str">
            <v>A</v>
          </cell>
        </row>
      </sheetData>
      <sheetData sheetId="25108">
        <row r="9">
          <cell r="A9" t="str">
            <v>A</v>
          </cell>
        </row>
      </sheetData>
      <sheetData sheetId="25109">
        <row r="9">
          <cell r="A9" t="str">
            <v>A</v>
          </cell>
        </row>
      </sheetData>
      <sheetData sheetId="25110">
        <row r="9">
          <cell r="A9" t="str">
            <v>A</v>
          </cell>
        </row>
      </sheetData>
      <sheetData sheetId="25111">
        <row r="9">
          <cell r="A9" t="str">
            <v>A</v>
          </cell>
        </row>
      </sheetData>
      <sheetData sheetId="25112">
        <row r="9">
          <cell r="A9" t="str">
            <v>A</v>
          </cell>
        </row>
      </sheetData>
      <sheetData sheetId="25113">
        <row r="9">
          <cell r="A9" t="str">
            <v>A</v>
          </cell>
        </row>
      </sheetData>
      <sheetData sheetId="25114">
        <row r="9">
          <cell r="A9" t="str">
            <v>A</v>
          </cell>
        </row>
      </sheetData>
      <sheetData sheetId="25115">
        <row r="9">
          <cell r="A9" t="str">
            <v>A</v>
          </cell>
        </row>
      </sheetData>
      <sheetData sheetId="25116">
        <row r="9">
          <cell r="A9" t="str">
            <v>A</v>
          </cell>
        </row>
      </sheetData>
      <sheetData sheetId="25117">
        <row r="9">
          <cell r="A9" t="str">
            <v>A</v>
          </cell>
        </row>
      </sheetData>
      <sheetData sheetId="25118">
        <row r="9">
          <cell r="A9" t="str">
            <v>A</v>
          </cell>
        </row>
      </sheetData>
      <sheetData sheetId="25119">
        <row r="9">
          <cell r="A9" t="str">
            <v>A</v>
          </cell>
        </row>
      </sheetData>
      <sheetData sheetId="25120">
        <row r="9">
          <cell r="A9" t="str">
            <v>A</v>
          </cell>
        </row>
      </sheetData>
      <sheetData sheetId="25121">
        <row r="9">
          <cell r="A9" t="str">
            <v>A</v>
          </cell>
        </row>
      </sheetData>
      <sheetData sheetId="25122">
        <row r="9">
          <cell r="A9" t="str">
            <v>A</v>
          </cell>
        </row>
      </sheetData>
      <sheetData sheetId="25123">
        <row r="9">
          <cell r="A9" t="str">
            <v>A</v>
          </cell>
        </row>
      </sheetData>
      <sheetData sheetId="25124">
        <row r="9">
          <cell r="A9" t="str">
            <v>A</v>
          </cell>
        </row>
      </sheetData>
      <sheetData sheetId="25125">
        <row r="9">
          <cell r="A9" t="str">
            <v>A</v>
          </cell>
        </row>
      </sheetData>
      <sheetData sheetId="25126">
        <row r="9">
          <cell r="A9" t="str">
            <v>A</v>
          </cell>
        </row>
      </sheetData>
      <sheetData sheetId="25127">
        <row r="9">
          <cell r="A9" t="str">
            <v>A</v>
          </cell>
        </row>
      </sheetData>
      <sheetData sheetId="25128">
        <row r="9">
          <cell r="A9" t="str">
            <v>A</v>
          </cell>
        </row>
      </sheetData>
      <sheetData sheetId="25129">
        <row r="9">
          <cell r="A9" t="str">
            <v>A</v>
          </cell>
        </row>
      </sheetData>
      <sheetData sheetId="25130">
        <row r="9">
          <cell r="A9" t="str">
            <v>A</v>
          </cell>
        </row>
      </sheetData>
      <sheetData sheetId="25131">
        <row r="9">
          <cell r="A9" t="str">
            <v>A</v>
          </cell>
        </row>
      </sheetData>
      <sheetData sheetId="25132">
        <row r="9">
          <cell r="A9" t="str">
            <v>A</v>
          </cell>
        </row>
      </sheetData>
      <sheetData sheetId="25133">
        <row r="9">
          <cell r="A9" t="str">
            <v>A</v>
          </cell>
        </row>
      </sheetData>
      <sheetData sheetId="25134">
        <row r="9">
          <cell r="A9" t="str">
            <v>A</v>
          </cell>
        </row>
      </sheetData>
      <sheetData sheetId="25135">
        <row r="9">
          <cell r="A9" t="str">
            <v>A</v>
          </cell>
        </row>
      </sheetData>
      <sheetData sheetId="25136">
        <row r="9">
          <cell r="A9" t="str">
            <v>A</v>
          </cell>
        </row>
      </sheetData>
      <sheetData sheetId="25137">
        <row r="9">
          <cell r="A9" t="str">
            <v>A</v>
          </cell>
        </row>
      </sheetData>
      <sheetData sheetId="25138">
        <row r="9">
          <cell r="A9" t="str">
            <v>A</v>
          </cell>
        </row>
      </sheetData>
      <sheetData sheetId="25139">
        <row r="9">
          <cell r="A9" t="str">
            <v>A</v>
          </cell>
        </row>
      </sheetData>
      <sheetData sheetId="25140">
        <row r="9">
          <cell r="A9" t="str">
            <v>A</v>
          </cell>
        </row>
      </sheetData>
      <sheetData sheetId="25141">
        <row r="9">
          <cell r="A9" t="str">
            <v>A</v>
          </cell>
        </row>
      </sheetData>
      <sheetData sheetId="25142">
        <row r="9">
          <cell r="A9" t="str">
            <v>A</v>
          </cell>
        </row>
      </sheetData>
      <sheetData sheetId="25143">
        <row r="9">
          <cell r="A9" t="str">
            <v>A</v>
          </cell>
        </row>
      </sheetData>
      <sheetData sheetId="25144">
        <row r="9">
          <cell r="A9" t="str">
            <v>A</v>
          </cell>
        </row>
      </sheetData>
      <sheetData sheetId="25145">
        <row r="9">
          <cell r="A9" t="str">
            <v>A</v>
          </cell>
        </row>
      </sheetData>
      <sheetData sheetId="25146">
        <row r="9">
          <cell r="A9" t="str">
            <v>A</v>
          </cell>
        </row>
      </sheetData>
      <sheetData sheetId="25147">
        <row r="9">
          <cell r="A9" t="str">
            <v>A</v>
          </cell>
        </row>
      </sheetData>
      <sheetData sheetId="25148">
        <row r="9">
          <cell r="A9" t="str">
            <v>A</v>
          </cell>
        </row>
      </sheetData>
      <sheetData sheetId="25149">
        <row r="9">
          <cell r="A9" t="str">
            <v>A</v>
          </cell>
        </row>
      </sheetData>
      <sheetData sheetId="25150">
        <row r="9">
          <cell r="A9" t="str">
            <v>A</v>
          </cell>
        </row>
      </sheetData>
      <sheetData sheetId="25151">
        <row r="9">
          <cell r="A9" t="str">
            <v>A</v>
          </cell>
        </row>
      </sheetData>
      <sheetData sheetId="25152" refreshError="1"/>
      <sheetData sheetId="25153">
        <row r="9">
          <cell r="A9" t="str">
            <v>A</v>
          </cell>
        </row>
      </sheetData>
      <sheetData sheetId="25154">
        <row r="9">
          <cell r="A9" t="str">
            <v>A</v>
          </cell>
        </row>
      </sheetData>
      <sheetData sheetId="25155">
        <row r="9">
          <cell r="A9" t="str">
            <v>A</v>
          </cell>
        </row>
      </sheetData>
      <sheetData sheetId="25156">
        <row r="9">
          <cell r="A9" t="str">
            <v>A</v>
          </cell>
        </row>
      </sheetData>
      <sheetData sheetId="25157">
        <row r="9">
          <cell r="A9" t="str">
            <v>A</v>
          </cell>
        </row>
      </sheetData>
      <sheetData sheetId="25158">
        <row r="9">
          <cell r="A9" t="str">
            <v>A</v>
          </cell>
        </row>
      </sheetData>
      <sheetData sheetId="25159">
        <row r="9">
          <cell r="A9" t="str">
            <v>A</v>
          </cell>
        </row>
      </sheetData>
      <sheetData sheetId="25160">
        <row r="9">
          <cell r="A9" t="str">
            <v>A</v>
          </cell>
        </row>
      </sheetData>
      <sheetData sheetId="25161">
        <row r="9">
          <cell r="A9" t="str">
            <v>A</v>
          </cell>
        </row>
      </sheetData>
      <sheetData sheetId="25162">
        <row r="9">
          <cell r="A9" t="str">
            <v>A</v>
          </cell>
        </row>
      </sheetData>
      <sheetData sheetId="25163">
        <row r="9">
          <cell r="A9" t="str">
            <v>A</v>
          </cell>
        </row>
      </sheetData>
      <sheetData sheetId="25164">
        <row r="9">
          <cell r="A9" t="str">
            <v>A</v>
          </cell>
        </row>
      </sheetData>
      <sheetData sheetId="25165">
        <row r="9">
          <cell r="A9" t="str">
            <v>A</v>
          </cell>
        </row>
      </sheetData>
      <sheetData sheetId="25166">
        <row r="9">
          <cell r="A9" t="str">
            <v>A</v>
          </cell>
        </row>
      </sheetData>
      <sheetData sheetId="25167">
        <row r="9">
          <cell r="A9" t="str">
            <v>A</v>
          </cell>
        </row>
      </sheetData>
      <sheetData sheetId="25168">
        <row r="9">
          <cell r="A9" t="str">
            <v>A</v>
          </cell>
        </row>
      </sheetData>
      <sheetData sheetId="25169">
        <row r="9">
          <cell r="A9" t="str">
            <v>A</v>
          </cell>
        </row>
      </sheetData>
      <sheetData sheetId="25170"/>
      <sheetData sheetId="25171">
        <row r="9">
          <cell r="A9" t="str">
            <v>A</v>
          </cell>
        </row>
      </sheetData>
      <sheetData sheetId="25172">
        <row r="9">
          <cell r="A9" t="str">
            <v>A</v>
          </cell>
        </row>
      </sheetData>
      <sheetData sheetId="25173">
        <row r="9">
          <cell r="A9" t="str">
            <v>A</v>
          </cell>
        </row>
      </sheetData>
      <sheetData sheetId="25174">
        <row r="9">
          <cell r="A9" t="str">
            <v>A</v>
          </cell>
        </row>
      </sheetData>
      <sheetData sheetId="25175">
        <row r="9">
          <cell r="A9" t="str">
            <v>A</v>
          </cell>
        </row>
      </sheetData>
      <sheetData sheetId="25176">
        <row r="9">
          <cell r="A9" t="str">
            <v>A</v>
          </cell>
        </row>
      </sheetData>
      <sheetData sheetId="25177">
        <row r="9">
          <cell r="A9" t="str">
            <v>A</v>
          </cell>
        </row>
      </sheetData>
      <sheetData sheetId="25178">
        <row r="9">
          <cell r="A9" t="str">
            <v>A</v>
          </cell>
        </row>
      </sheetData>
      <sheetData sheetId="25179" refreshError="1"/>
      <sheetData sheetId="25180">
        <row r="9">
          <cell r="A9" t="str">
            <v>A</v>
          </cell>
        </row>
      </sheetData>
      <sheetData sheetId="25181">
        <row r="9">
          <cell r="A9" t="str">
            <v>A</v>
          </cell>
        </row>
      </sheetData>
      <sheetData sheetId="25182">
        <row r="9">
          <cell r="A9" t="str">
            <v>A</v>
          </cell>
        </row>
      </sheetData>
      <sheetData sheetId="25183">
        <row r="9">
          <cell r="A9" t="str">
            <v>A</v>
          </cell>
        </row>
      </sheetData>
      <sheetData sheetId="25184">
        <row r="9">
          <cell r="A9" t="str">
            <v>A</v>
          </cell>
        </row>
      </sheetData>
      <sheetData sheetId="25185">
        <row r="9">
          <cell r="A9" t="str">
            <v>A</v>
          </cell>
        </row>
      </sheetData>
      <sheetData sheetId="25186">
        <row r="9">
          <cell r="A9" t="str">
            <v>A</v>
          </cell>
        </row>
      </sheetData>
      <sheetData sheetId="25187">
        <row r="9">
          <cell r="A9" t="str">
            <v>A</v>
          </cell>
        </row>
      </sheetData>
      <sheetData sheetId="25188">
        <row r="9">
          <cell r="A9" t="str">
            <v>A</v>
          </cell>
        </row>
      </sheetData>
      <sheetData sheetId="25189">
        <row r="9">
          <cell r="A9" t="str">
            <v>A</v>
          </cell>
        </row>
      </sheetData>
      <sheetData sheetId="25190">
        <row r="9">
          <cell r="A9" t="str">
            <v>A</v>
          </cell>
        </row>
      </sheetData>
      <sheetData sheetId="25191">
        <row r="9">
          <cell r="A9" t="str">
            <v>A</v>
          </cell>
        </row>
      </sheetData>
      <sheetData sheetId="25192">
        <row r="9">
          <cell r="A9" t="str">
            <v>A</v>
          </cell>
        </row>
      </sheetData>
      <sheetData sheetId="25193">
        <row r="9">
          <cell r="A9" t="str">
            <v>A</v>
          </cell>
        </row>
      </sheetData>
      <sheetData sheetId="25194">
        <row r="9">
          <cell r="A9" t="str">
            <v>A</v>
          </cell>
        </row>
      </sheetData>
      <sheetData sheetId="25195">
        <row r="9">
          <cell r="A9" t="str">
            <v>A</v>
          </cell>
        </row>
      </sheetData>
      <sheetData sheetId="25196">
        <row r="9">
          <cell r="A9" t="str">
            <v>A</v>
          </cell>
        </row>
      </sheetData>
      <sheetData sheetId="25197">
        <row r="9">
          <cell r="A9" t="str">
            <v>A</v>
          </cell>
        </row>
      </sheetData>
      <sheetData sheetId="25198">
        <row r="9">
          <cell r="A9" t="str">
            <v>A</v>
          </cell>
        </row>
      </sheetData>
      <sheetData sheetId="25199">
        <row r="9">
          <cell r="A9" t="str">
            <v>A</v>
          </cell>
        </row>
      </sheetData>
      <sheetData sheetId="25200">
        <row r="9">
          <cell r="A9" t="str">
            <v>A</v>
          </cell>
        </row>
      </sheetData>
      <sheetData sheetId="25201">
        <row r="9">
          <cell r="A9" t="str">
            <v>A</v>
          </cell>
        </row>
      </sheetData>
      <sheetData sheetId="25202">
        <row r="9">
          <cell r="A9" t="str">
            <v>A</v>
          </cell>
        </row>
      </sheetData>
      <sheetData sheetId="25203">
        <row r="9">
          <cell r="A9" t="str">
            <v>A</v>
          </cell>
        </row>
      </sheetData>
      <sheetData sheetId="25204">
        <row r="9">
          <cell r="A9" t="str">
            <v>A</v>
          </cell>
        </row>
      </sheetData>
      <sheetData sheetId="25205">
        <row r="9">
          <cell r="A9" t="str">
            <v>A</v>
          </cell>
        </row>
      </sheetData>
      <sheetData sheetId="25206">
        <row r="9">
          <cell r="A9" t="str">
            <v>A</v>
          </cell>
        </row>
      </sheetData>
      <sheetData sheetId="25207">
        <row r="9">
          <cell r="A9" t="str">
            <v>A</v>
          </cell>
        </row>
      </sheetData>
      <sheetData sheetId="25208">
        <row r="9">
          <cell r="A9" t="str">
            <v>A</v>
          </cell>
        </row>
      </sheetData>
      <sheetData sheetId="25209">
        <row r="9">
          <cell r="A9" t="str">
            <v>A</v>
          </cell>
        </row>
      </sheetData>
      <sheetData sheetId="25210"/>
      <sheetData sheetId="25211">
        <row r="9">
          <cell r="A9" t="str">
            <v>A</v>
          </cell>
        </row>
      </sheetData>
      <sheetData sheetId="25212">
        <row r="9">
          <cell r="A9" t="str">
            <v>A</v>
          </cell>
        </row>
      </sheetData>
      <sheetData sheetId="25213">
        <row r="9">
          <cell r="A9" t="str">
            <v>A</v>
          </cell>
        </row>
      </sheetData>
      <sheetData sheetId="25214">
        <row r="9">
          <cell r="A9" t="str">
            <v>A</v>
          </cell>
        </row>
      </sheetData>
      <sheetData sheetId="25215">
        <row r="9">
          <cell r="A9" t="str">
            <v>A</v>
          </cell>
        </row>
      </sheetData>
      <sheetData sheetId="25216">
        <row r="9">
          <cell r="A9" t="str">
            <v>A</v>
          </cell>
        </row>
      </sheetData>
      <sheetData sheetId="25217">
        <row r="9">
          <cell r="A9" t="str">
            <v>A</v>
          </cell>
        </row>
      </sheetData>
      <sheetData sheetId="25218">
        <row r="9">
          <cell r="A9" t="str">
            <v>A</v>
          </cell>
        </row>
      </sheetData>
      <sheetData sheetId="25219">
        <row r="9">
          <cell r="A9" t="str">
            <v>A</v>
          </cell>
        </row>
      </sheetData>
      <sheetData sheetId="25220">
        <row r="9">
          <cell r="A9" t="str">
            <v>A</v>
          </cell>
        </row>
      </sheetData>
      <sheetData sheetId="25221">
        <row r="9">
          <cell r="A9" t="str">
            <v>A</v>
          </cell>
        </row>
      </sheetData>
      <sheetData sheetId="25222">
        <row r="9">
          <cell r="A9" t="str">
            <v>A</v>
          </cell>
        </row>
      </sheetData>
      <sheetData sheetId="25223">
        <row r="9">
          <cell r="A9" t="str">
            <v>A</v>
          </cell>
        </row>
      </sheetData>
      <sheetData sheetId="25224">
        <row r="9">
          <cell r="A9" t="str">
            <v>A</v>
          </cell>
        </row>
      </sheetData>
      <sheetData sheetId="25225">
        <row r="9">
          <cell r="A9" t="str">
            <v>A</v>
          </cell>
        </row>
      </sheetData>
      <sheetData sheetId="25226">
        <row r="9">
          <cell r="A9" t="str">
            <v>A</v>
          </cell>
        </row>
      </sheetData>
      <sheetData sheetId="25227">
        <row r="9">
          <cell r="A9" t="str">
            <v>A</v>
          </cell>
        </row>
      </sheetData>
      <sheetData sheetId="25228">
        <row r="9">
          <cell r="A9" t="str">
            <v>A</v>
          </cell>
        </row>
      </sheetData>
      <sheetData sheetId="25229">
        <row r="9">
          <cell r="A9" t="str">
            <v>A</v>
          </cell>
        </row>
      </sheetData>
      <sheetData sheetId="25230">
        <row r="9">
          <cell r="A9" t="str">
            <v>A</v>
          </cell>
        </row>
      </sheetData>
      <sheetData sheetId="25231" refreshError="1"/>
      <sheetData sheetId="25232">
        <row r="9">
          <cell r="A9" t="str">
            <v>A</v>
          </cell>
        </row>
      </sheetData>
      <sheetData sheetId="25233">
        <row r="9">
          <cell r="A9" t="str">
            <v>A</v>
          </cell>
        </row>
      </sheetData>
      <sheetData sheetId="25234">
        <row r="9">
          <cell r="A9" t="str">
            <v>A</v>
          </cell>
        </row>
      </sheetData>
      <sheetData sheetId="25235">
        <row r="9">
          <cell r="A9" t="str">
            <v>A</v>
          </cell>
        </row>
      </sheetData>
      <sheetData sheetId="25236">
        <row r="9">
          <cell r="A9" t="str">
            <v>A</v>
          </cell>
        </row>
      </sheetData>
      <sheetData sheetId="25237">
        <row r="9">
          <cell r="A9" t="str">
            <v>A</v>
          </cell>
        </row>
      </sheetData>
      <sheetData sheetId="25238">
        <row r="9">
          <cell r="A9" t="str">
            <v>A</v>
          </cell>
        </row>
      </sheetData>
      <sheetData sheetId="25239">
        <row r="9">
          <cell r="A9" t="str">
            <v>A</v>
          </cell>
        </row>
      </sheetData>
      <sheetData sheetId="25240">
        <row r="9">
          <cell r="A9" t="str">
            <v>A</v>
          </cell>
        </row>
      </sheetData>
      <sheetData sheetId="25241">
        <row r="9">
          <cell r="A9" t="str">
            <v>A</v>
          </cell>
        </row>
      </sheetData>
      <sheetData sheetId="25242">
        <row r="9">
          <cell r="A9" t="str">
            <v>A</v>
          </cell>
        </row>
      </sheetData>
      <sheetData sheetId="25243">
        <row r="9">
          <cell r="A9" t="str">
            <v>A</v>
          </cell>
        </row>
      </sheetData>
      <sheetData sheetId="25244">
        <row r="9">
          <cell r="A9" t="str">
            <v>A</v>
          </cell>
        </row>
      </sheetData>
      <sheetData sheetId="25245">
        <row r="9">
          <cell r="A9" t="str">
            <v>A</v>
          </cell>
        </row>
      </sheetData>
      <sheetData sheetId="25246">
        <row r="9">
          <cell r="A9" t="str">
            <v>A</v>
          </cell>
        </row>
      </sheetData>
      <sheetData sheetId="25247">
        <row r="9">
          <cell r="A9" t="str">
            <v>A</v>
          </cell>
        </row>
      </sheetData>
      <sheetData sheetId="25248">
        <row r="9">
          <cell r="A9" t="str">
            <v>A</v>
          </cell>
        </row>
      </sheetData>
      <sheetData sheetId="25249">
        <row r="9">
          <cell r="A9" t="str">
            <v>A</v>
          </cell>
        </row>
      </sheetData>
      <sheetData sheetId="25250">
        <row r="9">
          <cell r="A9" t="str">
            <v>A</v>
          </cell>
        </row>
      </sheetData>
      <sheetData sheetId="25251">
        <row r="9">
          <cell r="A9" t="str">
            <v>A</v>
          </cell>
        </row>
      </sheetData>
      <sheetData sheetId="25252">
        <row r="9">
          <cell r="A9" t="str">
            <v>A</v>
          </cell>
        </row>
      </sheetData>
      <sheetData sheetId="25253">
        <row r="9">
          <cell r="A9" t="str">
            <v>A</v>
          </cell>
        </row>
      </sheetData>
      <sheetData sheetId="25254">
        <row r="9">
          <cell r="A9" t="str">
            <v>A</v>
          </cell>
        </row>
      </sheetData>
      <sheetData sheetId="25255">
        <row r="9">
          <cell r="A9" t="str">
            <v>A</v>
          </cell>
        </row>
      </sheetData>
      <sheetData sheetId="25256">
        <row r="9">
          <cell r="A9" t="str">
            <v>A</v>
          </cell>
        </row>
      </sheetData>
      <sheetData sheetId="25257">
        <row r="9">
          <cell r="A9" t="str">
            <v>A</v>
          </cell>
        </row>
      </sheetData>
      <sheetData sheetId="25258">
        <row r="9">
          <cell r="A9" t="str">
            <v>A</v>
          </cell>
        </row>
      </sheetData>
      <sheetData sheetId="25259">
        <row r="9">
          <cell r="A9" t="str">
            <v>A</v>
          </cell>
        </row>
      </sheetData>
      <sheetData sheetId="25260">
        <row r="9">
          <cell r="A9" t="str">
            <v>A</v>
          </cell>
        </row>
      </sheetData>
      <sheetData sheetId="25261">
        <row r="9">
          <cell r="A9" t="str">
            <v>A</v>
          </cell>
        </row>
      </sheetData>
      <sheetData sheetId="25262">
        <row r="9">
          <cell r="A9" t="str">
            <v>A</v>
          </cell>
        </row>
      </sheetData>
      <sheetData sheetId="25263">
        <row r="9">
          <cell r="A9" t="str">
            <v>A</v>
          </cell>
        </row>
      </sheetData>
      <sheetData sheetId="25264">
        <row r="9">
          <cell r="A9" t="str">
            <v>A</v>
          </cell>
        </row>
      </sheetData>
      <sheetData sheetId="25265">
        <row r="9">
          <cell r="A9" t="str">
            <v>A</v>
          </cell>
        </row>
      </sheetData>
      <sheetData sheetId="25266">
        <row r="9">
          <cell r="A9" t="str">
            <v>A</v>
          </cell>
        </row>
      </sheetData>
      <sheetData sheetId="25267">
        <row r="9">
          <cell r="A9" t="str">
            <v>A</v>
          </cell>
        </row>
      </sheetData>
      <sheetData sheetId="25268">
        <row r="9">
          <cell r="A9" t="str">
            <v>A</v>
          </cell>
        </row>
      </sheetData>
      <sheetData sheetId="25269">
        <row r="9">
          <cell r="A9" t="str">
            <v>A</v>
          </cell>
        </row>
      </sheetData>
      <sheetData sheetId="25270">
        <row r="9">
          <cell r="A9" t="str">
            <v>A</v>
          </cell>
        </row>
      </sheetData>
      <sheetData sheetId="25271">
        <row r="9">
          <cell r="A9" t="str">
            <v>A</v>
          </cell>
        </row>
      </sheetData>
      <sheetData sheetId="25272">
        <row r="9">
          <cell r="A9" t="str">
            <v>A</v>
          </cell>
        </row>
      </sheetData>
      <sheetData sheetId="25273">
        <row r="9">
          <cell r="A9" t="str">
            <v>A</v>
          </cell>
        </row>
      </sheetData>
      <sheetData sheetId="25274">
        <row r="9">
          <cell r="A9" t="str">
            <v>A</v>
          </cell>
        </row>
      </sheetData>
      <sheetData sheetId="25275">
        <row r="9">
          <cell r="A9" t="str">
            <v>A</v>
          </cell>
        </row>
      </sheetData>
      <sheetData sheetId="25276">
        <row r="9">
          <cell r="A9" t="str">
            <v>A</v>
          </cell>
        </row>
      </sheetData>
      <sheetData sheetId="25277" refreshError="1"/>
      <sheetData sheetId="25278" refreshError="1"/>
      <sheetData sheetId="25279" refreshError="1"/>
      <sheetData sheetId="25280" refreshError="1"/>
      <sheetData sheetId="25281" refreshError="1"/>
      <sheetData sheetId="25282" refreshError="1"/>
      <sheetData sheetId="25283" refreshError="1"/>
      <sheetData sheetId="25284" refreshError="1"/>
      <sheetData sheetId="25285" refreshError="1"/>
      <sheetData sheetId="25286" refreshError="1"/>
      <sheetData sheetId="25287" refreshError="1"/>
      <sheetData sheetId="25288" refreshError="1"/>
      <sheetData sheetId="25289" refreshError="1"/>
      <sheetData sheetId="25290" refreshError="1"/>
      <sheetData sheetId="25291" refreshError="1"/>
      <sheetData sheetId="25292" refreshError="1"/>
      <sheetData sheetId="25293">
        <row r="9">
          <cell r="A9" t="str">
            <v>A</v>
          </cell>
        </row>
      </sheetData>
      <sheetData sheetId="25294">
        <row r="9">
          <cell r="A9" t="str">
            <v>A</v>
          </cell>
        </row>
      </sheetData>
      <sheetData sheetId="25295"/>
      <sheetData sheetId="25296"/>
      <sheetData sheetId="25297"/>
      <sheetData sheetId="25298"/>
      <sheetData sheetId="25299">
        <row r="9">
          <cell r="A9" t="str">
            <v>A</v>
          </cell>
        </row>
      </sheetData>
      <sheetData sheetId="25300">
        <row r="9">
          <cell r="A9" t="str">
            <v>A</v>
          </cell>
        </row>
      </sheetData>
      <sheetData sheetId="25301">
        <row r="9">
          <cell r="A9" t="str">
            <v>A</v>
          </cell>
        </row>
      </sheetData>
      <sheetData sheetId="25302">
        <row r="9">
          <cell r="A9" t="str">
            <v>A</v>
          </cell>
        </row>
      </sheetData>
      <sheetData sheetId="25303">
        <row r="9">
          <cell r="A9" t="str">
            <v>A</v>
          </cell>
        </row>
      </sheetData>
      <sheetData sheetId="25304">
        <row r="9">
          <cell r="A9" t="str">
            <v>A</v>
          </cell>
        </row>
      </sheetData>
      <sheetData sheetId="25305">
        <row r="9">
          <cell r="A9" t="str">
            <v>A</v>
          </cell>
        </row>
      </sheetData>
      <sheetData sheetId="25306">
        <row r="9">
          <cell r="A9" t="str">
            <v>A</v>
          </cell>
        </row>
      </sheetData>
      <sheetData sheetId="25307">
        <row r="9">
          <cell r="A9" t="str">
            <v>A</v>
          </cell>
        </row>
      </sheetData>
      <sheetData sheetId="25308">
        <row r="9">
          <cell r="A9" t="str">
            <v>A</v>
          </cell>
        </row>
      </sheetData>
      <sheetData sheetId="25309">
        <row r="9">
          <cell r="A9" t="str">
            <v>A</v>
          </cell>
        </row>
      </sheetData>
      <sheetData sheetId="25310">
        <row r="9">
          <cell r="A9" t="str">
            <v>A</v>
          </cell>
        </row>
      </sheetData>
      <sheetData sheetId="25311">
        <row r="9">
          <cell r="A9" t="str">
            <v>A</v>
          </cell>
        </row>
      </sheetData>
      <sheetData sheetId="25312">
        <row r="9">
          <cell r="A9" t="str">
            <v>A</v>
          </cell>
        </row>
      </sheetData>
      <sheetData sheetId="25313">
        <row r="9">
          <cell r="A9" t="str">
            <v>A</v>
          </cell>
        </row>
      </sheetData>
      <sheetData sheetId="25314"/>
      <sheetData sheetId="25315"/>
      <sheetData sheetId="25316"/>
      <sheetData sheetId="25317"/>
      <sheetData sheetId="25318">
        <row r="9">
          <cell r="A9" t="str">
            <v>A</v>
          </cell>
        </row>
      </sheetData>
      <sheetData sheetId="25319">
        <row r="9">
          <cell r="A9" t="str">
            <v>A</v>
          </cell>
        </row>
      </sheetData>
      <sheetData sheetId="25320">
        <row r="9">
          <cell r="A9" t="str">
            <v>A</v>
          </cell>
        </row>
      </sheetData>
      <sheetData sheetId="25321"/>
      <sheetData sheetId="25322"/>
      <sheetData sheetId="25323"/>
      <sheetData sheetId="25324">
        <row r="9">
          <cell r="A9" t="str">
            <v>A</v>
          </cell>
        </row>
      </sheetData>
      <sheetData sheetId="25325">
        <row r="9">
          <cell r="A9" t="str">
            <v>A</v>
          </cell>
        </row>
      </sheetData>
      <sheetData sheetId="25326">
        <row r="9">
          <cell r="A9" t="str">
            <v>A</v>
          </cell>
        </row>
      </sheetData>
      <sheetData sheetId="25327" refreshError="1"/>
      <sheetData sheetId="25328" refreshError="1"/>
      <sheetData sheetId="25329" refreshError="1"/>
      <sheetData sheetId="25330" refreshError="1"/>
      <sheetData sheetId="25331" refreshError="1"/>
      <sheetData sheetId="25332" refreshError="1"/>
      <sheetData sheetId="25333" refreshError="1"/>
      <sheetData sheetId="25334" refreshError="1"/>
      <sheetData sheetId="25335" refreshError="1"/>
      <sheetData sheetId="25336" refreshError="1"/>
      <sheetData sheetId="25337" refreshError="1"/>
      <sheetData sheetId="25338" refreshError="1"/>
      <sheetData sheetId="25339" refreshError="1"/>
      <sheetData sheetId="25340" refreshError="1"/>
      <sheetData sheetId="25341" refreshError="1"/>
      <sheetData sheetId="25342" refreshError="1"/>
      <sheetData sheetId="25343" refreshError="1"/>
      <sheetData sheetId="25344" refreshError="1"/>
      <sheetData sheetId="25345" refreshError="1"/>
      <sheetData sheetId="25346" refreshError="1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/>
      <sheetData sheetId="25353">
        <row r="9">
          <cell r="A9" t="str">
            <v>A</v>
          </cell>
        </row>
      </sheetData>
      <sheetData sheetId="25354">
        <row r="9">
          <cell r="A9" t="str">
            <v>A</v>
          </cell>
        </row>
      </sheetData>
      <sheetData sheetId="25355">
        <row r="9">
          <cell r="A9" t="str">
            <v>A</v>
          </cell>
        </row>
      </sheetData>
      <sheetData sheetId="25356">
        <row r="9">
          <cell r="A9" t="str">
            <v>A</v>
          </cell>
        </row>
      </sheetData>
      <sheetData sheetId="25357">
        <row r="9">
          <cell r="A9" t="str">
            <v>A</v>
          </cell>
        </row>
      </sheetData>
      <sheetData sheetId="25358">
        <row r="9">
          <cell r="A9" t="str">
            <v>A</v>
          </cell>
        </row>
      </sheetData>
      <sheetData sheetId="25359">
        <row r="9">
          <cell r="A9" t="str">
            <v>A</v>
          </cell>
        </row>
      </sheetData>
      <sheetData sheetId="25360">
        <row r="9">
          <cell r="A9" t="str">
            <v>A</v>
          </cell>
        </row>
      </sheetData>
      <sheetData sheetId="25361">
        <row r="9">
          <cell r="A9" t="str">
            <v>A</v>
          </cell>
        </row>
      </sheetData>
      <sheetData sheetId="25362">
        <row r="9">
          <cell r="A9" t="str">
            <v>A</v>
          </cell>
        </row>
      </sheetData>
      <sheetData sheetId="25363">
        <row r="9">
          <cell r="A9" t="str">
            <v>A</v>
          </cell>
        </row>
      </sheetData>
      <sheetData sheetId="25364">
        <row r="9">
          <cell r="A9" t="str">
            <v>A</v>
          </cell>
        </row>
      </sheetData>
      <sheetData sheetId="25365">
        <row r="9">
          <cell r="A9" t="str">
            <v>A</v>
          </cell>
        </row>
      </sheetData>
      <sheetData sheetId="25366">
        <row r="9">
          <cell r="A9" t="str">
            <v>A</v>
          </cell>
        </row>
      </sheetData>
      <sheetData sheetId="25367">
        <row r="9">
          <cell r="A9" t="str">
            <v>A</v>
          </cell>
        </row>
      </sheetData>
      <sheetData sheetId="25368">
        <row r="9">
          <cell r="A9" t="str">
            <v>A</v>
          </cell>
        </row>
      </sheetData>
      <sheetData sheetId="25369">
        <row r="9">
          <cell r="A9" t="str">
            <v>A</v>
          </cell>
        </row>
      </sheetData>
      <sheetData sheetId="25370" refreshError="1"/>
      <sheetData sheetId="25371" refreshError="1"/>
      <sheetData sheetId="25372" refreshError="1"/>
      <sheetData sheetId="25373" refreshError="1"/>
      <sheetData sheetId="25374" refreshError="1"/>
      <sheetData sheetId="25375" refreshError="1"/>
      <sheetData sheetId="25376" refreshError="1"/>
      <sheetData sheetId="25377" refreshError="1"/>
      <sheetData sheetId="25378" refreshError="1"/>
      <sheetData sheetId="25379" refreshError="1"/>
      <sheetData sheetId="25380" refreshError="1"/>
      <sheetData sheetId="25381" refreshError="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 refreshError="1"/>
      <sheetData sheetId="25410">
        <row r="9">
          <cell r="A9" t="str">
            <v>A</v>
          </cell>
        </row>
      </sheetData>
      <sheetData sheetId="25411">
        <row r="9">
          <cell r="A9" t="str">
            <v>A</v>
          </cell>
        </row>
      </sheetData>
      <sheetData sheetId="25412"/>
      <sheetData sheetId="25413"/>
      <sheetData sheetId="25414"/>
      <sheetData sheetId="25415"/>
      <sheetData sheetId="25416"/>
      <sheetData sheetId="25417"/>
      <sheetData sheetId="25418"/>
      <sheetData sheetId="25419"/>
      <sheetData sheetId="25420"/>
      <sheetData sheetId="25421"/>
      <sheetData sheetId="25422"/>
      <sheetData sheetId="25423"/>
      <sheetData sheetId="25424"/>
      <sheetData sheetId="25425"/>
      <sheetData sheetId="25426"/>
      <sheetData sheetId="25427"/>
      <sheetData sheetId="25428">
        <row r="9">
          <cell r="A9" t="str">
            <v>A</v>
          </cell>
        </row>
      </sheetData>
      <sheetData sheetId="25429">
        <row r="9">
          <cell r="A9" t="str">
            <v>A</v>
          </cell>
        </row>
      </sheetData>
      <sheetData sheetId="25430">
        <row r="9">
          <cell r="A9" t="str">
            <v>A</v>
          </cell>
        </row>
      </sheetData>
      <sheetData sheetId="25431">
        <row r="9">
          <cell r="A9" t="str">
            <v>A</v>
          </cell>
        </row>
      </sheetData>
      <sheetData sheetId="25432">
        <row r="9">
          <cell r="A9" t="str">
            <v>A</v>
          </cell>
        </row>
      </sheetData>
      <sheetData sheetId="25433">
        <row r="9">
          <cell r="A9" t="str">
            <v>A</v>
          </cell>
        </row>
      </sheetData>
      <sheetData sheetId="25434">
        <row r="9">
          <cell r="A9" t="str">
            <v>A</v>
          </cell>
        </row>
      </sheetData>
      <sheetData sheetId="25435">
        <row r="9">
          <cell r="A9" t="str">
            <v>A</v>
          </cell>
        </row>
      </sheetData>
      <sheetData sheetId="25436">
        <row r="9">
          <cell r="A9" t="str">
            <v>A</v>
          </cell>
        </row>
      </sheetData>
      <sheetData sheetId="25437">
        <row r="9">
          <cell r="A9" t="str">
            <v>A</v>
          </cell>
        </row>
      </sheetData>
      <sheetData sheetId="25438">
        <row r="9">
          <cell r="A9" t="str">
            <v>A</v>
          </cell>
        </row>
      </sheetData>
      <sheetData sheetId="25439">
        <row r="9">
          <cell r="A9" t="str">
            <v>A</v>
          </cell>
        </row>
      </sheetData>
      <sheetData sheetId="25440">
        <row r="9">
          <cell r="A9" t="str">
            <v>A</v>
          </cell>
        </row>
      </sheetData>
      <sheetData sheetId="25441">
        <row r="9">
          <cell r="A9" t="str">
            <v>A</v>
          </cell>
        </row>
      </sheetData>
      <sheetData sheetId="25442">
        <row r="9">
          <cell r="A9" t="str">
            <v>A</v>
          </cell>
        </row>
      </sheetData>
      <sheetData sheetId="25443">
        <row r="9">
          <cell r="A9" t="str">
            <v>A</v>
          </cell>
        </row>
      </sheetData>
      <sheetData sheetId="25444">
        <row r="9">
          <cell r="A9" t="str">
            <v>A</v>
          </cell>
        </row>
      </sheetData>
      <sheetData sheetId="25445">
        <row r="9">
          <cell r="A9" t="str">
            <v>A</v>
          </cell>
        </row>
      </sheetData>
      <sheetData sheetId="25446">
        <row r="9">
          <cell r="A9" t="str">
            <v>A</v>
          </cell>
        </row>
      </sheetData>
      <sheetData sheetId="25447">
        <row r="9">
          <cell r="A9" t="str">
            <v>A</v>
          </cell>
        </row>
      </sheetData>
      <sheetData sheetId="25448">
        <row r="9">
          <cell r="A9" t="str">
            <v>A</v>
          </cell>
        </row>
      </sheetData>
      <sheetData sheetId="25449">
        <row r="9">
          <cell r="A9" t="str">
            <v>A</v>
          </cell>
        </row>
      </sheetData>
      <sheetData sheetId="25450">
        <row r="9">
          <cell r="A9" t="str">
            <v>A</v>
          </cell>
        </row>
      </sheetData>
      <sheetData sheetId="25451">
        <row r="9">
          <cell r="A9" t="str">
            <v>A</v>
          </cell>
        </row>
      </sheetData>
      <sheetData sheetId="25452">
        <row r="9">
          <cell r="A9" t="str">
            <v>A</v>
          </cell>
        </row>
      </sheetData>
      <sheetData sheetId="25453" refreshError="1"/>
      <sheetData sheetId="25454">
        <row r="9">
          <cell r="A9" t="str">
            <v>A</v>
          </cell>
        </row>
      </sheetData>
      <sheetData sheetId="25455">
        <row r="9">
          <cell r="A9" t="str">
            <v>A</v>
          </cell>
        </row>
      </sheetData>
      <sheetData sheetId="25456">
        <row r="9">
          <cell r="A9" t="str">
            <v>A</v>
          </cell>
        </row>
      </sheetData>
      <sheetData sheetId="25457">
        <row r="9">
          <cell r="A9" t="str">
            <v>A</v>
          </cell>
        </row>
      </sheetData>
      <sheetData sheetId="25458">
        <row r="9">
          <cell r="A9" t="str">
            <v>A</v>
          </cell>
        </row>
      </sheetData>
      <sheetData sheetId="25459">
        <row r="9">
          <cell r="A9" t="str">
            <v>A</v>
          </cell>
        </row>
      </sheetData>
      <sheetData sheetId="25460">
        <row r="9">
          <cell r="A9" t="str">
            <v>A</v>
          </cell>
        </row>
      </sheetData>
      <sheetData sheetId="25461"/>
      <sheetData sheetId="25462"/>
      <sheetData sheetId="25463"/>
      <sheetData sheetId="25464"/>
      <sheetData sheetId="25465"/>
      <sheetData sheetId="25466">
        <row r="9">
          <cell r="A9" t="str">
            <v>A</v>
          </cell>
        </row>
      </sheetData>
      <sheetData sheetId="25467">
        <row r="9">
          <cell r="A9" t="str">
            <v>A</v>
          </cell>
        </row>
      </sheetData>
      <sheetData sheetId="25468">
        <row r="9">
          <cell r="A9" t="str">
            <v>A</v>
          </cell>
        </row>
      </sheetData>
      <sheetData sheetId="25469"/>
      <sheetData sheetId="25470"/>
      <sheetData sheetId="25471"/>
      <sheetData sheetId="25472"/>
      <sheetData sheetId="25473"/>
      <sheetData sheetId="25474"/>
      <sheetData sheetId="25475"/>
      <sheetData sheetId="25476"/>
      <sheetData sheetId="25477" refreshError="1"/>
      <sheetData sheetId="25478" refreshError="1"/>
      <sheetData sheetId="25479" refreshError="1"/>
      <sheetData sheetId="25480" refreshError="1"/>
      <sheetData sheetId="25481"/>
      <sheetData sheetId="25482" refreshError="1"/>
      <sheetData sheetId="25483" refreshError="1"/>
      <sheetData sheetId="25484">
        <row r="9">
          <cell r="A9" t="str">
            <v>A</v>
          </cell>
        </row>
      </sheetData>
      <sheetData sheetId="25485">
        <row r="9">
          <cell r="A9" t="str">
            <v>A</v>
          </cell>
        </row>
      </sheetData>
      <sheetData sheetId="25486">
        <row r="9">
          <cell r="A9" t="str">
            <v>A</v>
          </cell>
        </row>
      </sheetData>
      <sheetData sheetId="25487">
        <row r="9">
          <cell r="A9" t="str">
            <v>A</v>
          </cell>
        </row>
      </sheetData>
      <sheetData sheetId="25488" refreshError="1"/>
      <sheetData sheetId="25489">
        <row r="9">
          <cell r="A9" t="str">
            <v>A</v>
          </cell>
        </row>
      </sheetData>
      <sheetData sheetId="25490" refreshError="1"/>
      <sheetData sheetId="25491">
        <row r="9">
          <cell r="A9" t="str">
            <v>A</v>
          </cell>
        </row>
      </sheetData>
      <sheetData sheetId="25492"/>
      <sheetData sheetId="25493">
        <row r="9">
          <cell r="A9" t="str">
            <v>A</v>
          </cell>
        </row>
      </sheetData>
      <sheetData sheetId="25494" refreshError="1"/>
      <sheetData sheetId="25495">
        <row r="9">
          <cell r="A9" t="str">
            <v>A</v>
          </cell>
        </row>
      </sheetData>
      <sheetData sheetId="25496">
        <row r="9">
          <cell r="A9" t="str">
            <v>A</v>
          </cell>
        </row>
      </sheetData>
      <sheetData sheetId="25497">
        <row r="9">
          <cell r="A9" t="str">
            <v>A</v>
          </cell>
        </row>
      </sheetData>
      <sheetData sheetId="25498">
        <row r="9">
          <cell r="A9" t="str">
            <v>A</v>
          </cell>
        </row>
      </sheetData>
      <sheetData sheetId="25499">
        <row r="9">
          <cell r="A9" t="str">
            <v>A</v>
          </cell>
        </row>
      </sheetData>
      <sheetData sheetId="25500">
        <row r="9">
          <cell r="A9" t="str">
            <v>A</v>
          </cell>
        </row>
      </sheetData>
      <sheetData sheetId="25501">
        <row r="9">
          <cell r="A9" t="str">
            <v>A</v>
          </cell>
        </row>
      </sheetData>
      <sheetData sheetId="25502">
        <row r="9">
          <cell r="A9" t="str">
            <v>A</v>
          </cell>
        </row>
      </sheetData>
      <sheetData sheetId="25503">
        <row r="9">
          <cell r="A9" t="str">
            <v>A</v>
          </cell>
        </row>
      </sheetData>
      <sheetData sheetId="25504">
        <row r="9">
          <cell r="A9" t="str">
            <v>A</v>
          </cell>
        </row>
      </sheetData>
      <sheetData sheetId="25505">
        <row r="9">
          <cell r="A9" t="str">
            <v>A</v>
          </cell>
        </row>
      </sheetData>
      <sheetData sheetId="25506">
        <row r="9">
          <cell r="A9" t="str">
            <v>A</v>
          </cell>
        </row>
      </sheetData>
      <sheetData sheetId="25507">
        <row r="9">
          <cell r="A9" t="str">
            <v>A</v>
          </cell>
        </row>
      </sheetData>
      <sheetData sheetId="25508">
        <row r="9">
          <cell r="A9" t="str">
            <v>A</v>
          </cell>
        </row>
      </sheetData>
      <sheetData sheetId="25509">
        <row r="9">
          <cell r="A9" t="str">
            <v>A</v>
          </cell>
        </row>
      </sheetData>
      <sheetData sheetId="25510">
        <row r="9">
          <cell r="A9" t="str">
            <v>A</v>
          </cell>
        </row>
      </sheetData>
      <sheetData sheetId="25511">
        <row r="9">
          <cell r="A9" t="str">
            <v>A</v>
          </cell>
        </row>
      </sheetData>
      <sheetData sheetId="25512">
        <row r="9">
          <cell r="A9" t="str">
            <v>A</v>
          </cell>
        </row>
      </sheetData>
      <sheetData sheetId="25513">
        <row r="9">
          <cell r="A9" t="str">
            <v>A</v>
          </cell>
        </row>
      </sheetData>
      <sheetData sheetId="25514">
        <row r="9">
          <cell r="A9" t="str">
            <v>A</v>
          </cell>
        </row>
      </sheetData>
      <sheetData sheetId="25515" refreshError="1"/>
      <sheetData sheetId="25516" refreshError="1"/>
      <sheetData sheetId="25517">
        <row r="9">
          <cell r="A9" t="str">
            <v>A</v>
          </cell>
        </row>
      </sheetData>
      <sheetData sheetId="25518">
        <row r="9">
          <cell r="A9" t="str">
            <v>A</v>
          </cell>
        </row>
      </sheetData>
      <sheetData sheetId="25519">
        <row r="9">
          <cell r="A9" t="str">
            <v>A</v>
          </cell>
        </row>
      </sheetData>
      <sheetData sheetId="25520">
        <row r="9">
          <cell r="A9" t="str">
            <v>A</v>
          </cell>
        </row>
      </sheetData>
      <sheetData sheetId="25521">
        <row r="9">
          <cell r="A9" t="str">
            <v>A</v>
          </cell>
        </row>
      </sheetData>
      <sheetData sheetId="25522">
        <row r="9">
          <cell r="A9" t="str">
            <v>A</v>
          </cell>
        </row>
      </sheetData>
      <sheetData sheetId="25523">
        <row r="9">
          <cell r="A9" t="str">
            <v>A</v>
          </cell>
        </row>
      </sheetData>
      <sheetData sheetId="25524">
        <row r="9">
          <cell r="A9" t="str">
            <v>A</v>
          </cell>
        </row>
      </sheetData>
      <sheetData sheetId="25525">
        <row r="9">
          <cell r="A9" t="str">
            <v>A</v>
          </cell>
        </row>
      </sheetData>
      <sheetData sheetId="25526">
        <row r="9">
          <cell r="A9" t="str">
            <v>A</v>
          </cell>
        </row>
      </sheetData>
      <sheetData sheetId="25527">
        <row r="9">
          <cell r="A9" t="str">
            <v>A</v>
          </cell>
        </row>
      </sheetData>
      <sheetData sheetId="25528">
        <row r="9">
          <cell r="A9" t="str">
            <v>A</v>
          </cell>
        </row>
      </sheetData>
      <sheetData sheetId="25529">
        <row r="9">
          <cell r="A9" t="str">
            <v>A</v>
          </cell>
        </row>
      </sheetData>
      <sheetData sheetId="25530">
        <row r="9">
          <cell r="A9" t="str">
            <v>A</v>
          </cell>
        </row>
      </sheetData>
      <sheetData sheetId="25531">
        <row r="9">
          <cell r="A9" t="str">
            <v>A</v>
          </cell>
        </row>
      </sheetData>
      <sheetData sheetId="25532">
        <row r="9">
          <cell r="A9" t="str">
            <v>A</v>
          </cell>
        </row>
      </sheetData>
      <sheetData sheetId="25533">
        <row r="9">
          <cell r="A9" t="str">
            <v>A</v>
          </cell>
        </row>
      </sheetData>
      <sheetData sheetId="25534">
        <row r="9">
          <cell r="A9" t="str">
            <v>A</v>
          </cell>
        </row>
      </sheetData>
      <sheetData sheetId="25535">
        <row r="9">
          <cell r="A9" t="str">
            <v>A</v>
          </cell>
        </row>
      </sheetData>
      <sheetData sheetId="25536">
        <row r="9">
          <cell r="A9" t="str">
            <v>A</v>
          </cell>
        </row>
      </sheetData>
      <sheetData sheetId="25537">
        <row r="9">
          <cell r="A9" t="str">
            <v>A</v>
          </cell>
        </row>
      </sheetData>
      <sheetData sheetId="25538">
        <row r="9">
          <cell r="A9" t="str">
            <v>A</v>
          </cell>
        </row>
      </sheetData>
      <sheetData sheetId="25539">
        <row r="9">
          <cell r="A9" t="str">
            <v>A</v>
          </cell>
        </row>
      </sheetData>
      <sheetData sheetId="25540">
        <row r="9">
          <cell r="A9" t="str">
            <v>A</v>
          </cell>
        </row>
      </sheetData>
      <sheetData sheetId="25541">
        <row r="9">
          <cell r="A9" t="str">
            <v>A</v>
          </cell>
        </row>
      </sheetData>
      <sheetData sheetId="25542">
        <row r="9">
          <cell r="A9" t="str">
            <v>A</v>
          </cell>
        </row>
      </sheetData>
      <sheetData sheetId="25543">
        <row r="9">
          <cell r="A9" t="str">
            <v>A</v>
          </cell>
        </row>
      </sheetData>
      <sheetData sheetId="25544">
        <row r="9">
          <cell r="A9" t="str">
            <v>A</v>
          </cell>
        </row>
      </sheetData>
      <sheetData sheetId="25545">
        <row r="9">
          <cell r="A9" t="str">
            <v>A</v>
          </cell>
        </row>
      </sheetData>
      <sheetData sheetId="25546">
        <row r="9">
          <cell r="A9" t="str">
            <v>A</v>
          </cell>
        </row>
      </sheetData>
      <sheetData sheetId="25547">
        <row r="9">
          <cell r="A9" t="str">
            <v>A</v>
          </cell>
        </row>
      </sheetData>
      <sheetData sheetId="25548">
        <row r="9">
          <cell r="A9" t="str">
            <v>A</v>
          </cell>
        </row>
      </sheetData>
      <sheetData sheetId="25549">
        <row r="9">
          <cell r="A9" t="str">
            <v>A</v>
          </cell>
        </row>
      </sheetData>
      <sheetData sheetId="25550">
        <row r="9">
          <cell r="A9" t="str">
            <v>A</v>
          </cell>
        </row>
      </sheetData>
      <sheetData sheetId="25551">
        <row r="9">
          <cell r="A9" t="str">
            <v>A</v>
          </cell>
        </row>
      </sheetData>
      <sheetData sheetId="25552">
        <row r="9">
          <cell r="A9" t="str">
            <v>A</v>
          </cell>
        </row>
      </sheetData>
      <sheetData sheetId="25553">
        <row r="9">
          <cell r="A9" t="str">
            <v>A</v>
          </cell>
        </row>
      </sheetData>
      <sheetData sheetId="25554">
        <row r="9">
          <cell r="A9" t="str">
            <v>A</v>
          </cell>
        </row>
      </sheetData>
      <sheetData sheetId="25555">
        <row r="9">
          <cell r="A9" t="str">
            <v>A</v>
          </cell>
        </row>
      </sheetData>
      <sheetData sheetId="25556">
        <row r="9">
          <cell r="A9" t="str">
            <v>A</v>
          </cell>
        </row>
      </sheetData>
      <sheetData sheetId="25557">
        <row r="9">
          <cell r="A9" t="str">
            <v>A</v>
          </cell>
        </row>
      </sheetData>
      <sheetData sheetId="25558">
        <row r="9">
          <cell r="A9" t="str">
            <v>A</v>
          </cell>
        </row>
      </sheetData>
      <sheetData sheetId="25559"/>
      <sheetData sheetId="25560"/>
      <sheetData sheetId="2556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/>
      <sheetData sheetId="25573"/>
      <sheetData sheetId="25574"/>
      <sheetData sheetId="25575"/>
      <sheetData sheetId="25576" refreshError="1"/>
      <sheetData sheetId="25577" refreshError="1"/>
      <sheetData sheetId="25578" refreshError="1"/>
      <sheetData sheetId="25579" refreshError="1"/>
      <sheetData sheetId="25580" refreshError="1"/>
      <sheetData sheetId="25581" refreshError="1"/>
      <sheetData sheetId="25582" refreshError="1"/>
      <sheetData sheetId="25583" refreshError="1"/>
      <sheetData sheetId="25584" refreshError="1"/>
      <sheetData sheetId="25585" refreshError="1"/>
      <sheetData sheetId="25586" refreshError="1"/>
      <sheetData sheetId="25587" refreshError="1"/>
      <sheetData sheetId="25588" refreshError="1"/>
      <sheetData sheetId="25589" refreshError="1"/>
      <sheetData sheetId="25590" refreshError="1"/>
      <sheetData sheetId="25591"/>
      <sheetData sheetId="25592" refreshError="1"/>
      <sheetData sheetId="25593" refreshError="1"/>
      <sheetData sheetId="25594" refreshError="1"/>
      <sheetData sheetId="25595" refreshError="1"/>
      <sheetData sheetId="25596" refreshError="1"/>
      <sheetData sheetId="25597" refreshError="1"/>
      <sheetData sheetId="25598" refreshError="1"/>
      <sheetData sheetId="25599" refreshError="1"/>
      <sheetData sheetId="25600" refreshError="1"/>
      <sheetData sheetId="25601" refreshError="1"/>
      <sheetData sheetId="25602" refreshError="1"/>
      <sheetData sheetId="25603"/>
      <sheetData sheetId="25604"/>
      <sheetData sheetId="25605"/>
      <sheetData sheetId="25606"/>
      <sheetData sheetId="25607"/>
      <sheetData sheetId="25608"/>
      <sheetData sheetId="25609"/>
      <sheetData sheetId="25610"/>
      <sheetData sheetId="25611"/>
      <sheetData sheetId="25612"/>
      <sheetData sheetId="25613"/>
      <sheetData sheetId="25614"/>
      <sheetData sheetId="25615"/>
      <sheetData sheetId="25616"/>
      <sheetData sheetId="25617"/>
      <sheetData sheetId="25618"/>
      <sheetData sheetId="25619"/>
      <sheetData sheetId="25620"/>
      <sheetData sheetId="25621"/>
      <sheetData sheetId="25622"/>
      <sheetData sheetId="25623"/>
      <sheetData sheetId="25624" refreshError="1"/>
      <sheetData sheetId="25625">
        <row r="9">
          <cell r="A9" t="str">
            <v>A</v>
          </cell>
        </row>
      </sheetData>
      <sheetData sheetId="25626">
        <row r="9">
          <cell r="A9" t="str">
            <v>A</v>
          </cell>
        </row>
      </sheetData>
      <sheetData sheetId="25627">
        <row r="9">
          <cell r="A9" t="str">
            <v>A</v>
          </cell>
        </row>
      </sheetData>
      <sheetData sheetId="25628">
        <row r="9">
          <cell r="A9" t="str">
            <v>A</v>
          </cell>
        </row>
      </sheetData>
      <sheetData sheetId="25629">
        <row r="9">
          <cell r="A9" t="str">
            <v>A</v>
          </cell>
        </row>
      </sheetData>
      <sheetData sheetId="25630">
        <row r="9">
          <cell r="A9" t="str">
            <v>A</v>
          </cell>
        </row>
      </sheetData>
      <sheetData sheetId="25631">
        <row r="9">
          <cell r="A9" t="str">
            <v>A</v>
          </cell>
        </row>
      </sheetData>
      <sheetData sheetId="25632">
        <row r="9">
          <cell r="A9" t="str">
            <v>A</v>
          </cell>
        </row>
      </sheetData>
      <sheetData sheetId="25633">
        <row r="9">
          <cell r="A9" t="str">
            <v>A</v>
          </cell>
        </row>
      </sheetData>
      <sheetData sheetId="25634">
        <row r="9">
          <cell r="A9" t="str">
            <v>A</v>
          </cell>
        </row>
      </sheetData>
      <sheetData sheetId="25635">
        <row r="9">
          <cell r="A9" t="str">
            <v>A</v>
          </cell>
        </row>
      </sheetData>
      <sheetData sheetId="25636">
        <row r="9">
          <cell r="A9" t="str">
            <v>A</v>
          </cell>
        </row>
      </sheetData>
      <sheetData sheetId="25637">
        <row r="9">
          <cell r="A9" t="str">
            <v>A</v>
          </cell>
        </row>
      </sheetData>
      <sheetData sheetId="25638">
        <row r="9">
          <cell r="A9" t="str">
            <v>A</v>
          </cell>
        </row>
      </sheetData>
      <sheetData sheetId="25639">
        <row r="9">
          <cell r="A9" t="str">
            <v>A</v>
          </cell>
        </row>
      </sheetData>
      <sheetData sheetId="25640">
        <row r="9">
          <cell r="A9" t="str">
            <v>A</v>
          </cell>
        </row>
      </sheetData>
      <sheetData sheetId="25641">
        <row r="9">
          <cell r="A9" t="str">
            <v>A</v>
          </cell>
        </row>
      </sheetData>
      <sheetData sheetId="25642">
        <row r="9">
          <cell r="A9" t="str">
            <v>A</v>
          </cell>
        </row>
      </sheetData>
      <sheetData sheetId="25643">
        <row r="9">
          <cell r="A9" t="str">
            <v>A</v>
          </cell>
        </row>
      </sheetData>
      <sheetData sheetId="25644">
        <row r="9">
          <cell r="A9" t="str">
            <v>A</v>
          </cell>
        </row>
      </sheetData>
      <sheetData sheetId="25645">
        <row r="9">
          <cell r="A9" t="str">
            <v>A</v>
          </cell>
        </row>
      </sheetData>
      <sheetData sheetId="25646">
        <row r="9">
          <cell r="A9" t="str">
            <v>A</v>
          </cell>
        </row>
      </sheetData>
      <sheetData sheetId="25647">
        <row r="9">
          <cell r="A9" t="str">
            <v>A</v>
          </cell>
        </row>
      </sheetData>
      <sheetData sheetId="25648">
        <row r="9">
          <cell r="A9" t="str">
            <v>A</v>
          </cell>
        </row>
      </sheetData>
      <sheetData sheetId="25649">
        <row r="9">
          <cell r="A9" t="str">
            <v>A</v>
          </cell>
        </row>
      </sheetData>
      <sheetData sheetId="25650">
        <row r="9">
          <cell r="A9" t="str">
            <v>A</v>
          </cell>
        </row>
      </sheetData>
      <sheetData sheetId="25651"/>
      <sheetData sheetId="25652"/>
      <sheetData sheetId="25653">
        <row r="9">
          <cell r="A9" t="str">
            <v>A</v>
          </cell>
        </row>
      </sheetData>
      <sheetData sheetId="25654">
        <row r="9">
          <cell r="A9" t="str">
            <v>A</v>
          </cell>
        </row>
      </sheetData>
      <sheetData sheetId="25655">
        <row r="9">
          <cell r="A9" t="str">
            <v>A</v>
          </cell>
        </row>
      </sheetData>
      <sheetData sheetId="25656">
        <row r="9">
          <cell r="A9" t="str">
            <v>A</v>
          </cell>
        </row>
      </sheetData>
      <sheetData sheetId="25657">
        <row r="9">
          <cell r="A9" t="str">
            <v>A</v>
          </cell>
        </row>
      </sheetData>
      <sheetData sheetId="25658">
        <row r="9">
          <cell r="A9" t="str">
            <v>A</v>
          </cell>
        </row>
      </sheetData>
      <sheetData sheetId="25659">
        <row r="9">
          <cell r="A9" t="str">
            <v>A</v>
          </cell>
        </row>
      </sheetData>
      <sheetData sheetId="25660">
        <row r="9">
          <cell r="A9" t="str">
            <v>A</v>
          </cell>
        </row>
      </sheetData>
      <sheetData sheetId="25661">
        <row r="9">
          <cell r="A9" t="str">
            <v>A</v>
          </cell>
        </row>
      </sheetData>
      <sheetData sheetId="25662">
        <row r="9">
          <cell r="A9" t="str">
            <v>A</v>
          </cell>
        </row>
      </sheetData>
      <sheetData sheetId="25663">
        <row r="9">
          <cell r="A9" t="str">
            <v>A</v>
          </cell>
        </row>
      </sheetData>
      <sheetData sheetId="25664">
        <row r="9">
          <cell r="A9" t="str">
            <v>A</v>
          </cell>
        </row>
      </sheetData>
      <sheetData sheetId="25665">
        <row r="9">
          <cell r="A9" t="str">
            <v>A</v>
          </cell>
        </row>
      </sheetData>
      <sheetData sheetId="25666">
        <row r="9">
          <cell r="A9" t="str">
            <v>A</v>
          </cell>
        </row>
      </sheetData>
      <sheetData sheetId="25667">
        <row r="9">
          <cell r="A9" t="str">
            <v>A</v>
          </cell>
        </row>
      </sheetData>
      <sheetData sheetId="25668">
        <row r="9">
          <cell r="A9" t="str">
            <v>A</v>
          </cell>
        </row>
      </sheetData>
      <sheetData sheetId="25669">
        <row r="9">
          <cell r="A9" t="str">
            <v>A</v>
          </cell>
        </row>
      </sheetData>
      <sheetData sheetId="25670">
        <row r="9">
          <cell r="A9" t="str">
            <v>A</v>
          </cell>
        </row>
      </sheetData>
      <sheetData sheetId="25671">
        <row r="9">
          <cell r="A9" t="str">
            <v>A</v>
          </cell>
        </row>
      </sheetData>
      <sheetData sheetId="25672">
        <row r="9">
          <cell r="A9" t="str">
            <v>A</v>
          </cell>
        </row>
      </sheetData>
      <sheetData sheetId="25673">
        <row r="9">
          <cell r="A9" t="str">
            <v>A</v>
          </cell>
        </row>
      </sheetData>
      <sheetData sheetId="25674">
        <row r="9">
          <cell r="A9" t="str">
            <v>A</v>
          </cell>
        </row>
      </sheetData>
      <sheetData sheetId="25675">
        <row r="9">
          <cell r="A9" t="str">
            <v>A</v>
          </cell>
        </row>
      </sheetData>
      <sheetData sheetId="25676">
        <row r="9">
          <cell r="A9" t="str">
            <v>A</v>
          </cell>
        </row>
      </sheetData>
      <sheetData sheetId="25677">
        <row r="9">
          <cell r="A9" t="str">
            <v>A</v>
          </cell>
        </row>
      </sheetData>
      <sheetData sheetId="25678">
        <row r="9">
          <cell r="A9" t="str">
            <v>A</v>
          </cell>
        </row>
      </sheetData>
      <sheetData sheetId="25679">
        <row r="9">
          <cell r="A9" t="str">
            <v>A</v>
          </cell>
        </row>
      </sheetData>
      <sheetData sheetId="25680">
        <row r="9">
          <cell r="A9" t="str">
            <v>A</v>
          </cell>
        </row>
      </sheetData>
      <sheetData sheetId="25681">
        <row r="9">
          <cell r="A9" t="str">
            <v>A</v>
          </cell>
        </row>
      </sheetData>
      <sheetData sheetId="25682">
        <row r="9">
          <cell r="A9" t="str">
            <v>A</v>
          </cell>
        </row>
      </sheetData>
      <sheetData sheetId="25683">
        <row r="9">
          <cell r="A9" t="str">
            <v>A</v>
          </cell>
        </row>
      </sheetData>
      <sheetData sheetId="25684"/>
      <sheetData sheetId="25685"/>
      <sheetData sheetId="25686">
        <row r="9">
          <cell r="A9" t="str">
            <v>A</v>
          </cell>
        </row>
      </sheetData>
      <sheetData sheetId="25687">
        <row r="9">
          <cell r="A9" t="str">
            <v>A</v>
          </cell>
        </row>
      </sheetData>
      <sheetData sheetId="25688"/>
      <sheetData sheetId="25689">
        <row r="9">
          <cell r="A9" t="str">
            <v>A</v>
          </cell>
        </row>
      </sheetData>
      <sheetData sheetId="25690">
        <row r="9">
          <cell r="A9" t="str">
            <v>A</v>
          </cell>
        </row>
      </sheetData>
      <sheetData sheetId="25691">
        <row r="9">
          <cell r="A9" t="str">
            <v>A</v>
          </cell>
        </row>
      </sheetData>
      <sheetData sheetId="25692">
        <row r="9">
          <cell r="A9" t="str">
            <v>A</v>
          </cell>
        </row>
      </sheetData>
      <sheetData sheetId="25693">
        <row r="9">
          <cell r="A9" t="str">
            <v>A</v>
          </cell>
        </row>
      </sheetData>
      <sheetData sheetId="25694">
        <row r="9">
          <cell r="A9" t="str">
            <v>A</v>
          </cell>
        </row>
      </sheetData>
      <sheetData sheetId="25695">
        <row r="9">
          <cell r="A9" t="str">
            <v>A</v>
          </cell>
        </row>
      </sheetData>
      <sheetData sheetId="25696"/>
      <sheetData sheetId="25697">
        <row r="9">
          <cell r="A9" t="str">
            <v>A</v>
          </cell>
        </row>
      </sheetData>
      <sheetData sheetId="25698">
        <row r="9">
          <cell r="A9" t="str">
            <v>A</v>
          </cell>
        </row>
      </sheetData>
      <sheetData sheetId="25699">
        <row r="9">
          <cell r="A9" t="str">
            <v>A</v>
          </cell>
        </row>
      </sheetData>
      <sheetData sheetId="25700">
        <row r="9">
          <cell r="A9" t="str">
            <v>A</v>
          </cell>
        </row>
      </sheetData>
      <sheetData sheetId="25701">
        <row r="9">
          <cell r="A9" t="str">
            <v>A</v>
          </cell>
        </row>
      </sheetData>
      <sheetData sheetId="25702">
        <row r="9">
          <cell r="A9" t="str">
            <v>A</v>
          </cell>
        </row>
      </sheetData>
      <sheetData sheetId="25703">
        <row r="9">
          <cell r="A9" t="str">
            <v>A</v>
          </cell>
        </row>
      </sheetData>
      <sheetData sheetId="25704">
        <row r="9">
          <cell r="A9" t="str">
            <v>A</v>
          </cell>
        </row>
      </sheetData>
      <sheetData sheetId="25705">
        <row r="9">
          <cell r="A9" t="str">
            <v>A</v>
          </cell>
        </row>
      </sheetData>
      <sheetData sheetId="25706">
        <row r="9">
          <cell r="A9" t="str">
            <v>A</v>
          </cell>
        </row>
      </sheetData>
      <sheetData sheetId="25707">
        <row r="9">
          <cell r="A9" t="str">
            <v>A</v>
          </cell>
        </row>
      </sheetData>
      <sheetData sheetId="25708">
        <row r="9">
          <cell r="A9" t="str">
            <v>A</v>
          </cell>
        </row>
      </sheetData>
      <sheetData sheetId="25709"/>
      <sheetData sheetId="25710">
        <row r="9">
          <cell r="A9" t="str">
            <v>A</v>
          </cell>
        </row>
      </sheetData>
      <sheetData sheetId="25711" refreshError="1"/>
      <sheetData sheetId="25712">
        <row r="9">
          <cell r="A9" t="str">
            <v>A</v>
          </cell>
        </row>
      </sheetData>
      <sheetData sheetId="25713">
        <row r="9">
          <cell r="A9" t="str">
            <v>A</v>
          </cell>
        </row>
      </sheetData>
      <sheetData sheetId="25714"/>
      <sheetData sheetId="25715">
        <row r="9">
          <cell r="A9" t="str">
            <v>A</v>
          </cell>
        </row>
      </sheetData>
      <sheetData sheetId="25716">
        <row r="9">
          <cell r="A9" t="str">
            <v>A</v>
          </cell>
        </row>
      </sheetData>
      <sheetData sheetId="25717">
        <row r="9">
          <cell r="A9" t="str">
            <v>A</v>
          </cell>
        </row>
      </sheetData>
      <sheetData sheetId="25718">
        <row r="9">
          <cell r="A9" t="str">
            <v>A</v>
          </cell>
        </row>
      </sheetData>
      <sheetData sheetId="25719"/>
      <sheetData sheetId="25720">
        <row r="9">
          <cell r="A9" t="str">
            <v>A</v>
          </cell>
        </row>
      </sheetData>
      <sheetData sheetId="25721">
        <row r="9">
          <cell r="A9" t="str">
            <v>A</v>
          </cell>
        </row>
      </sheetData>
      <sheetData sheetId="25722">
        <row r="9">
          <cell r="A9" t="str">
            <v>A</v>
          </cell>
        </row>
      </sheetData>
      <sheetData sheetId="25723">
        <row r="9">
          <cell r="A9" t="str">
            <v>A</v>
          </cell>
        </row>
      </sheetData>
      <sheetData sheetId="25724">
        <row r="9">
          <cell r="A9" t="str">
            <v>A</v>
          </cell>
        </row>
      </sheetData>
      <sheetData sheetId="25725">
        <row r="9">
          <cell r="A9" t="str">
            <v>A</v>
          </cell>
        </row>
      </sheetData>
      <sheetData sheetId="25726">
        <row r="9">
          <cell r="A9" t="str">
            <v>A</v>
          </cell>
        </row>
      </sheetData>
      <sheetData sheetId="25727">
        <row r="9">
          <cell r="A9" t="str">
            <v>A</v>
          </cell>
        </row>
      </sheetData>
      <sheetData sheetId="25728"/>
      <sheetData sheetId="25729"/>
      <sheetData sheetId="25730">
        <row r="9">
          <cell r="A9" t="str">
            <v>A</v>
          </cell>
        </row>
      </sheetData>
      <sheetData sheetId="25731">
        <row r="9">
          <cell r="A9" t="str">
            <v>A</v>
          </cell>
        </row>
      </sheetData>
      <sheetData sheetId="25732">
        <row r="9">
          <cell r="A9" t="str">
            <v>A</v>
          </cell>
        </row>
      </sheetData>
      <sheetData sheetId="25733">
        <row r="9">
          <cell r="A9" t="str">
            <v>A</v>
          </cell>
        </row>
      </sheetData>
      <sheetData sheetId="25734">
        <row r="9">
          <cell r="A9" t="str">
            <v>A</v>
          </cell>
        </row>
      </sheetData>
      <sheetData sheetId="25735">
        <row r="9">
          <cell r="A9" t="str">
            <v>A</v>
          </cell>
        </row>
      </sheetData>
      <sheetData sheetId="25736">
        <row r="9">
          <cell r="A9" t="str">
            <v>A</v>
          </cell>
        </row>
      </sheetData>
      <sheetData sheetId="25737">
        <row r="9">
          <cell r="A9" t="str">
            <v>A</v>
          </cell>
        </row>
      </sheetData>
      <sheetData sheetId="25738">
        <row r="9">
          <cell r="A9" t="str">
            <v>A</v>
          </cell>
        </row>
      </sheetData>
      <sheetData sheetId="25739">
        <row r="9">
          <cell r="A9" t="str">
            <v>A</v>
          </cell>
        </row>
      </sheetData>
      <sheetData sheetId="25740">
        <row r="9">
          <cell r="A9" t="str">
            <v>A</v>
          </cell>
        </row>
      </sheetData>
      <sheetData sheetId="25741">
        <row r="9">
          <cell r="A9" t="str">
            <v>A</v>
          </cell>
        </row>
      </sheetData>
      <sheetData sheetId="25742">
        <row r="9">
          <cell r="A9" t="str">
            <v>A</v>
          </cell>
        </row>
      </sheetData>
      <sheetData sheetId="25743">
        <row r="9">
          <cell r="A9" t="str">
            <v>A</v>
          </cell>
        </row>
      </sheetData>
      <sheetData sheetId="25744">
        <row r="9">
          <cell r="A9" t="str">
            <v>A</v>
          </cell>
        </row>
      </sheetData>
      <sheetData sheetId="25745"/>
      <sheetData sheetId="25746">
        <row r="9">
          <cell r="A9" t="str">
            <v>A</v>
          </cell>
        </row>
      </sheetData>
      <sheetData sheetId="25747">
        <row r="9">
          <cell r="A9" t="str">
            <v>A</v>
          </cell>
        </row>
      </sheetData>
      <sheetData sheetId="25748"/>
      <sheetData sheetId="25749">
        <row r="9">
          <cell r="A9" t="str">
            <v>A</v>
          </cell>
        </row>
      </sheetData>
      <sheetData sheetId="25750">
        <row r="9">
          <cell r="A9" t="str">
            <v>A</v>
          </cell>
        </row>
      </sheetData>
      <sheetData sheetId="25751">
        <row r="9">
          <cell r="A9" t="str">
            <v>A</v>
          </cell>
        </row>
      </sheetData>
      <sheetData sheetId="25752">
        <row r="9">
          <cell r="A9" t="str">
            <v>A</v>
          </cell>
        </row>
      </sheetData>
      <sheetData sheetId="25753">
        <row r="9">
          <cell r="A9" t="str">
            <v>A</v>
          </cell>
        </row>
      </sheetData>
      <sheetData sheetId="25754">
        <row r="9">
          <cell r="A9" t="str">
            <v>A</v>
          </cell>
        </row>
      </sheetData>
      <sheetData sheetId="25755">
        <row r="9">
          <cell r="A9" t="str">
            <v>A</v>
          </cell>
        </row>
      </sheetData>
      <sheetData sheetId="25756"/>
      <sheetData sheetId="25757" refreshError="1"/>
      <sheetData sheetId="25758">
        <row r="9">
          <cell r="A9" t="str">
            <v>A</v>
          </cell>
        </row>
      </sheetData>
      <sheetData sheetId="25759">
        <row r="9">
          <cell r="A9" t="str">
            <v>A</v>
          </cell>
        </row>
      </sheetData>
      <sheetData sheetId="25760">
        <row r="9">
          <cell r="A9" t="str">
            <v>A</v>
          </cell>
        </row>
      </sheetData>
      <sheetData sheetId="25761">
        <row r="9">
          <cell r="A9" t="str">
            <v>A</v>
          </cell>
        </row>
      </sheetData>
      <sheetData sheetId="25762">
        <row r="9">
          <cell r="A9" t="str">
            <v>A</v>
          </cell>
        </row>
      </sheetData>
      <sheetData sheetId="25763">
        <row r="9">
          <cell r="A9" t="str">
            <v>A</v>
          </cell>
        </row>
      </sheetData>
      <sheetData sheetId="25764" refreshError="1"/>
      <sheetData sheetId="25765" refreshError="1"/>
      <sheetData sheetId="25766">
        <row r="9">
          <cell r="A9" t="str">
            <v>A</v>
          </cell>
        </row>
      </sheetData>
      <sheetData sheetId="25767">
        <row r="9">
          <cell r="A9" t="str">
            <v>A</v>
          </cell>
        </row>
      </sheetData>
      <sheetData sheetId="25768">
        <row r="9">
          <cell r="A9" t="str">
            <v>A</v>
          </cell>
        </row>
      </sheetData>
      <sheetData sheetId="25769">
        <row r="9">
          <cell r="A9" t="str">
            <v>A</v>
          </cell>
        </row>
      </sheetData>
      <sheetData sheetId="25770">
        <row r="9">
          <cell r="A9" t="str">
            <v>A</v>
          </cell>
        </row>
      </sheetData>
      <sheetData sheetId="25771">
        <row r="9">
          <cell r="A9" t="str">
            <v>A</v>
          </cell>
        </row>
      </sheetData>
      <sheetData sheetId="25772">
        <row r="9">
          <cell r="A9" t="str">
            <v>A</v>
          </cell>
        </row>
      </sheetData>
      <sheetData sheetId="25773">
        <row r="9">
          <cell r="A9" t="str">
            <v>A</v>
          </cell>
        </row>
      </sheetData>
      <sheetData sheetId="25774">
        <row r="9">
          <cell r="A9" t="str">
            <v>A</v>
          </cell>
        </row>
      </sheetData>
      <sheetData sheetId="25775">
        <row r="9">
          <cell r="A9" t="str">
            <v>A</v>
          </cell>
        </row>
      </sheetData>
      <sheetData sheetId="25776">
        <row r="9">
          <cell r="A9" t="str">
            <v>A</v>
          </cell>
        </row>
      </sheetData>
      <sheetData sheetId="25777" refreshError="1"/>
      <sheetData sheetId="25778">
        <row r="9">
          <cell r="A9" t="str">
            <v>A</v>
          </cell>
        </row>
      </sheetData>
      <sheetData sheetId="25779">
        <row r="9">
          <cell r="A9" t="str">
            <v>A</v>
          </cell>
        </row>
      </sheetData>
      <sheetData sheetId="25780">
        <row r="9">
          <cell r="A9" t="str">
            <v>A</v>
          </cell>
        </row>
      </sheetData>
      <sheetData sheetId="25781">
        <row r="9">
          <cell r="A9" t="str">
            <v>A</v>
          </cell>
        </row>
      </sheetData>
      <sheetData sheetId="25782">
        <row r="9">
          <cell r="A9" t="str">
            <v>A</v>
          </cell>
        </row>
      </sheetData>
      <sheetData sheetId="25783">
        <row r="9">
          <cell r="A9" t="str">
            <v>A</v>
          </cell>
        </row>
      </sheetData>
      <sheetData sheetId="25784">
        <row r="9">
          <cell r="A9" t="str">
            <v>A</v>
          </cell>
        </row>
      </sheetData>
      <sheetData sheetId="25785">
        <row r="9">
          <cell r="A9" t="str">
            <v>A</v>
          </cell>
        </row>
      </sheetData>
      <sheetData sheetId="25786">
        <row r="9">
          <cell r="A9" t="str">
            <v>A</v>
          </cell>
        </row>
      </sheetData>
      <sheetData sheetId="25787">
        <row r="9">
          <cell r="A9" t="str">
            <v>A</v>
          </cell>
        </row>
      </sheetData>
      <sheetData sheetId="25788">
        <row r="9">
          <cell r="A9" t="str">
            <v>A</v>
          </cell>
        </row>
      </sheetData>
      <sheetData sheetId="25789">
        <row r="9">
          <cell r="A9" t="str">
            <v>A</v>
          </cell>
        </row>
      </sheetData>
      <sheetData sheetId="25790">
        <row r="9">
          <cell r="A9" t="str">
            <v>A</v>
          </cell>
        </row>
      </sheetData>
      <sheetData sheetId="25791">
        <row r="9">
          <cell r="A9" t="str">
            <v>A</v>
          </cell>
        </row>
      </sheetData>
      <sheetData sheetId="25792">
        <row r="9">
          <cell r="A9" t="str">
            <v>A</v>
          </cell>
        </row>
      </sheetData>
      <sheetData sheetId="25793">
        <row r="9">
          <cell r="A9" t="str">
            <v>A</v>
          </cell>
        </row>
      </sheetData>
      <sheetData sheetId="25794">
        <row r="9">
          <cell r="A9" t="str">
            <v>A</v>
          </cell>
        </row>
      </sheetData>
      <sheetData sheetId="25795">
        <row r="9">
          <cell r="A9" t="str">
            <v>A</v>
          </cell>
        </row>
      </sheetData>
      <sheetData sheetId="25796">
        <row r="9">
          <cell r="A9" t="str">
            <v>A</v>
          </cell>
        </row>
      </sheetData>
      <sheetData sheetId="25797">
        <row r="9">
          <cell r="A9" t="str">
            <v>A</v>
          </cell>
        </row>
      </sheetData>
      <sheetData sheetId="25798">
        <row r="9">
          <cell r="A9" t="str">
            <v>A</v>
          </cell>
        </row>
      </sheetData>
      <sheetData sheetId="25799">
        <row r="9">
          <cell r="A9" t="str">
            <v>A</v>
          </cell>
        </row>
      </sheetData>
      <sheetData sheetId="25800">
        <row r="9">
          <cell r="A9" t="str">
            <v>A</v>
          </cell>
        </row>
      </sheetData>
      <sheetData sheetId="25801">
        <row r="9">
          <cell r="A9" t="str">
            <v>A</v>
          </cell>
        </row>
      </sheetData>
      <sheetData sheetId="25802">
        <row r="9">
          <cell r="A9" t="str">
            <v>A</v>
          </cell>
        </row>
      </sheetData>
      <sheetData sheetId="25803">
        <row r="9">
          <cell r="A9" t="str">
            <v>A</v>
          </cell>
        </row>
      </sheetData>
      <sheetData sheetId="25804">
        <row r="9">
          <cell r="A9" t="str">
            <v>A</v>
          </cell>
        </row>
      </sheetData>
      <sheetData sheetId="25805">
        <row r="9">
          <cell r="A9" t="str">
            <v>A</v>
          </cell>
        </row>
      </sheetData>
      <sheetData sheetId="25806">
        <row r="9">
          <cell r="A9" t="str">
            <v>A</v>
          </cell>
        </row>
      </sheetData>
      <sheetData sheetId="25807" refreshError="1"/>
      <sheetData sheetId="25808" refreshError="1"/>
      <sheetData sheetId="25809" refreshError="1"/>
      <sheetData sheetId="25810" refreshError="1"/>
      <sheetData sheetId="25811" refreshError="1"/>
      <sheetData sheetId="25812" refreshError="1"/>
      <sheetData sheetId="25813">
        <row r="9">
          <cell r="A9" t="str">
            <v>A</v>
          </cell>
        </row>
      </sheetData>
      <sheetData sheetId="25814">
        <row r="9">
          <cell r="A9" t="str">
            <v>A</v>
          </cell>
        </row>
      </sheetData>
      <sheetData sheetId="25815"/>
      <sheetData sheetId="25816">
        <row r="9">
          <cell r="A9" t="str">
            <v>A</v>
          </cell>
        </row>
      </sheetData>
      <sheetData sheetId="25817">
        <row r="9">
          <cell r="A9" t="str">
            <v>A</v>
          </cell>
        </row>
      </sheetData>
      <sheetData sheetId="25818">
        <row r="9">
          <cell r="A9" t="str">
            <v>A</v>
          </cell>
        </row>
      </sheetData>
      <sheetData sheetId="25819"/>
      <sheetData sheetId="25820"/>
      <sheetData sheetId="25821">
        <row r="9">
          <cell r="A9" t="str">
            <v>A</v>
          </cell>
        </row>
      </sheetData>
      <sheetData sheetId="25822">
        <row r="9">
          <cell r="A9" t="str">
            <v>A</v>
          </cell>
        </row>
      </sheetData>
      <sheetData sheetId="25823">
        <row r="9">
          <cell r="A9" t="str">
            <v>A</v>
          </cell>
        </row>
      </sheetData>
      <sheetData sheetId="25824">
        <row r="9">
          <cell r="A9" t="str">
            <v>A</v>
          </cell>
        </row>
      </sheetData>
      <sheetData sheetId="25825">
        <row r="9">
          <cell r="A9" t="str">
            <v>A</v>
          </cell>
        </row>
      </sheetData>
      <sheetData sheetId="25826"/>
      <sheetData sheetId="25827">
        <row r="9">
          <cell r="A9" t="str">
            <v>A</v>
          </cell>
        </row>
      </sheetData>
      <sheetData sheetId="25828"/>
      <sheetData sheetId="25829">
        <row r="9">
          <cell r="A9" t="str">
            <v>A</v>
          </cell>
        </row>
      </sheetData>
      <sheetData sheetId="25830">
        <row r="9">
          <cell r="A9" t="str">
            <v>A</v>
          </cell>
        </row>
      </sheetData>
      <sheetData sheetId="25831">
        <row r="9">
          <cell r="A9" t="str">
            <v>A</v>
          </cell>
        </row>
      </sheetData>
      <sheetData sheetId="25832">
        <row r="9">
          <cell r="A9" t="str">
            <v>A</v>
          </cell>
        </row>
      </sheetData>
      <sheetData sheetId="25833">
        <row r="9">
          <cell r="A9" t="str">
            <v>A</v>
          </cell>
        </row>
      </sheetData>
      <sheetData sheetId="25834">
        <row r="9">
          <cell r="A9" t="str">
            <v>A</v>
          </cell>
        </row>
      </sheetData>
      <sheetData sheetId="25835">
        <row r="9">
          <cell r="A9" t="str">
            <v>A</v>
          </cell>
        </row>
      </sheetData>
      <sheetData sheetId="25836">
        <row r="9">
          <cell r="A9" t="str">
            <v>A</v>
          </cell>
        </row>
      </sheetData>
      <sheetData sheetId="25837">
        <row r="9">
          <cell r="A9" t="str">
            <v>A</v>
          </cell>
        </row>
      </sheetData>
      <sheetData sheetId="25838">
        <row r="9">
          <cell r="A9" t="str">
            <v>A</v>
          </cell>
        </row>
      </sheetData>
      <sheetData sheetId="25839">
        <row r="9">
          <cell r="A9" t="str">
            <v>A</v>
          </cell>
        </row>
      </sheetData>
      <sheetData sheetId="25840">
        <row r="9">
          <cell r="A9" t="str">
            <v>A</v>
          </cell>
        </row>
      </sheetData>
      <sheetData sheetId="25841">
        <row r="9">
          <cell r="A9" t="str">
            <v>A</v>
          </cell>
        </row>
      </sheetData>
      <sheetData sheetId="25842">
        <row r="9">
          <cell r="A9" t="str">
            <v>A</v>
          </cell>
        </row>
      </sheetData>
      <sheetData sheetId="25843">
        <row r="9">
          <cell r="A9" t="str">
            <v>A</v>
          </cell>
        </row>
      </sheetData>
      <sheetData sheetId="25844">
        <row r="9">
          <cell r="A9" t="str">
            <v>A</v>
          </cell>
        </row>
      </sheetData>
      <sheetData sheetId="25845">
        <row r="9">
          <cell r="A9" t="str">
            <v>A</v>
          </cell>
        </row>
      </sheetData>
      <sheetData sheetId="25846">
        <row r="9">
          <cell r="A9" t="str">
            <v>A</v>
          </cell>
        </row>
      </sheetData>
      <sheetData sheetId="25847">
        <row r="9">
          <cell r="A9" t="str">
            <v>A</v>
          </cell>
        </row>
      </sheetData>
      <sheetData sheetId="25848">
        <row r="9">
          <cell r="A9" t="str">
            <v>A</v>
          </cell>
        </row>
      </sheetData>
      <sheetData sheetId="25849">
        <row r="9">
          <cell r="A9" t="str">
            <v>A</v>
          </cell>
        </row>
      </sheetData>
      <sheetData sheetId="25850">
        <row r="9">
          <cell r="A9" t="str">
            <v>A</v>
          </cell>
        </row>
      </sheetData>
      <sheetData sheetId="25851">
        <row r="9">
          <cell r="A9" t="str">
            <v>A</v>
          </cell>
        </row>
      </sheetData>
      <sheetData sheetId="25852">
        <row r="9">
          <cell r="A9" t="str">
            <v>A</v>
          </cell>
        </row>
      </sheetData>
      <sheetData sheetId="25853">
        <row r="9">
          <cell r="A9" t="str">
            <v>A</v>
          </cell>
        </row>
      </sheetData>
      <sheetData sheetId="25854">
        <row r="9">
          <cell r="A9" t="str">
            <v>A</v>
          </cell>
        </row>
      </sheetData>
      <sheetData sheetId="25855">
        <row r="9">
          <cell r="A9" t="str">
            <v>A</v>
          </cell>
        </row>
      </sheetData>
      <sheetData sheetId="25856"/>
      <sheetData sheetId="25857">
        <row r="9">
          <cell r="A9" t="str">
            <v>A</v>
          </cell>
        </row>
      </sheetData>
      <sheetData sheetId="25858">
        <row r="9">
          <cell r="A9" t="str">
            <v>A</v>
          </cell>
        </row>
      </sheetData>
      <sheetData sheetId="25859">
        <row r="9">
          <cell r="A9" t="str">
            <v>A</v>
          </cell>
        </row>
      </sheetData>
      <sheetData sheetId="25860">
        <row r="9">
          <cell r="A9" t="str">
            <v>A</v>
          </cell>
        </row>
      </sheetData>
      <sheetData sheetId="25861">
        <row r="9">
          <cell r="A9" t="str">
            <v>A</v>
          </cell>
        </row>
      </sheetData>
      <sheetData sheetId="25862" refreshError="1"/>
      <sheetData sheetId="25863">
        <row r="9">
          <cell r="A9" t="str">
            <v>A</v>
          </cell>
        </row>
      </sheetData>
      <sheetData sheetId="25864">
        <row r="9">
          <cell r="A9" t="str">
            <v>A</v>
          </cell>
        </row>
      </sheetData>
      <sheetData sheetId="25865">
        <row r="9">
          <cell r="A9" t="str">
            <v>A</v>
          </cell>
        </row>
      </sheetData>
      <sheetData sheetId="25866">
        <row r="9">
          <cell r="A9" t="str">
            <v>A</v>
          </cell>
        </row>
      </sheetData>
      <sheetData sheetId="25867">
        <row r="9">
          <cell r="A9" t="str">
            <v>A</v>
          </cell>
        </row>
      </sheetData>
      <sheetData sheetId="25868">
        <row r="9">
          <cell r="A9" t="str">
            <v>A</v>
          </cell>
        </row>
      </sheetData>
      <sheetData sheetId="25869">
        <row r="9">
          <cell r="A9" t="str">
            <v>A</v>
          </cell>
        </row>
      </sheetData>
      <sheetData sheetId="25870">
        <row r="9">
          <cell r="A9" t="str">
            <v>A</v>
          </cell>
        </row>
      </sheetData>
      <sheetData sheetId="25871">
        <row r="9">
          <cell r="A9" t="str">
            <v>A</v>
          </cell>
        </row>
      </sheetData>
      <sheetData sheetId="25872">
        <row r="9">
          <cell r="A9" t="str">
            <v>A</v>
          </cell>
        </row>
      </sheetData>
      <sheetData sheetId="25873" refreshError="1"/>
      <sheetData sheetId="25874" refreshError="1"/>
      <sheetData sheetId="25875"/>
      <sheetData sheetId="25876">
        <row r="9">
          <cell r="A9" t="str">
            <v>A</v>
          </cell>
        </row>
      </sheetData>
      <sheetData sheetId="25877"/>
      <sheetData sheetId="25878" refreshError="1"/>
      <sheetData sheetId="25879">
        <row r="9">
          <cell r="A9" t="str">
            <v>A</v>
          </cell>
        </row>
      </sheetData>
      <sheetData sheetId="25880">
        <row r="9">
          <cell r="A9" t="str">
            <v>A</v>
          </cell>
        </row>
      </sheetData>
      <sheetData sheetId="25881">
        <row r="9">
          <cell r="A9" t="str">
            <v>A</v>
          </cell>
        </row>
      </sheetData>
      <sheetData sheetId="25882">
        <row r="9">
          <cell r="A9" t="str">
            <v>A</v>
          </cell>
        </row>
      </sheetData>
      <sheetData sheetId="25883">
        <row r="9">
          <cell r="A9" t="str">
            <v>A</v>
          </cell>
        </row>
      </sheetData>
      <sheetData sheetId="25884">
        <row r="9">
          <cell r="A9" t="str">
            <v>A</v>
          </cell>
        </row>
      </sheetData>
      <sheetData sheetId="25885">
        <row r="9">
          <cell r="A9" t="str">
            <v>A</v>
          </cell>
        </row>
      </sheetData>
      <sheetData sheetId="25886"/>
      <sheetData sheetId="25887"/>
      <sheetData sheetId="25888">
        <row r="9">
          <cell r="A9" t="str">
            <v>A</v>
          </cell>
        </row>
      </sheetData>
      <sheetData sheetId="25889">
        <row r="9">
          <cell r="A9" t="str">
            <v>A</v>
          </cell>
        </row>
      </sheetData>
      <sheetData sheetId="25890">
        <row r="9">
          <cell r="A9" t="str">
            <v>A</v>
          </cell>
        </row>
      </sheetData>
      <sheetData sheetId="25891">
        <row r="9">
          <cell r="A9" t="str">
            <v>A</v>
          </cell>
        </row>
      </sheetData>
      <sheetData sheetId="25892">
        <row r="9">
          <cell r="A9" t="str">
            <v>A</v>
          </cell>
        </row>
      </sheetData>
      <sheetData sheetId="25893"/>
      <sheetData sheetId="25894">
        <row r="9">
          <cell r="A9" t="str">
            <v>A</v>
          </cell>
        </row>
      </sheetData>
      <sheetData sheetId="25895">
        <row r="9">
          <cell r="A9" t="str">
            <v>A</v>
          </cell>
        </row>
      </sheetData>
      <sheetData sheetId="25896">
        <row r="9">
          <cell r="A9" t="str">
            <v>A</v>
          </cell>
        </row>
      </sheetData>
      <sheetData sheetId="25897">
        <row r="9">
          <cell r="A9" t="str">
            <v>A</v>
          </cell>
        </row>
      </sheetData>
      <sheetData sheetId="25898"/>
      <sheetData sheetId="25899">
        <row r="9">
          <cell r="A9" t="str">
            <v>A</v>
          </cell>
        </row>
      </sheetData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 refreshError="1"/>
      <sheetData sheetId="25941" refreshError="1"/>
      <sheetData sheetId="25942" refreshError="1"/>
      <sheetData sheetId="25943" refreshError="1"/>
      <sheetData sheetId="25944" refreshError="1"/>
      <sheetData sheetId="25945" refreshError="1"/>
      <sheetData sheetId="25946" refreshError="1"/>
      <sheetData sheetId="25947" refreshError="1"/>
      <sheetData sheetId="25948" refreshError="1"/>
      <sheetData sheetId="25949" refreshError="1"/>
      <sheetData sheetId="25950" refreshError="1"/>
      <sheetData sheetId="25951" refreshError="1"/>
      <sheetData sheetId="25952" refreshError="1"/>
      <sheetData sheetId="25953" refreshError="1"/>
      <sheetData sheetId="25954" refreshError="1"/>
      <sheetData sheetId="25955" refreshError="1"/>
      <sheetData sheetId="25956" refreshError="1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 refreshError="1"/>
      <sheetData sheetId="25965" refreshError="1"/>
      <sheetData sheetId="25966" refreshError="1"/>
      <sheetData sheetId="25967" refreshError="1"/>
      <sheetData sheetId="25968" refreshError="1"/>
      <sheetData sheetId="25969" refreshError="1"/>
      <sheetData sheetId="25970" refreshError="1"/>
      <sheetData sheetId="25971" refreshError="1"/>
      <sheetData sheetId="25972" refreshError="1"/>
      <sheetData sheetId="25973">
        <row r="9">
          <cell r="A9" t="str">
            <v>A</v>
          </cell>
        </row>
      </sheetData>
      <sheetData sheetId="25974" refreshError="1"/>
      <sheetData sheetId="25975">
        <row r="9">
          <cell r="A9" t="str">
            <v>A</v>
          </cell>
        </row>
      </sheetData>
      <sheetData sheetId="25976">
        <row r="9">
          <cell r="A9" t="str">
            <v>A</v>
          </cell>
        </row>
      </sheetData>
      <sheetData sheetId="25977">
        <row r="9">
          <cell r="A9" t="str">
            <v>A</v>
          </cell>
        </row>
      </sheetData>
      <sheetData sheetId="25978">
        <row r="9">
          <cell r="A9" t="str">
            <v>A</v>
          </cell>
        </row>
      </sheetData>
      <sheetData sheetId="25979">
        <row r="9">
          <cell r="A9" t="str">
            <v>A</v>
          </cell>
        </row>
      </sheetData>
      <sheetData sheetId="25980">
        <row r="9">
          <cell r="A9" t="str">
            <v>A</v>
          </cell>
        </row>
      </sheetData>
      <sheetData sheetId="25981">
        <row r="9">
          <cell r="A9" t="str">
            <v>A</v>
          </cell>
        </row>
      </sheetData>
      <sheetData sheetId="25982">
        <row r="9">
          <cell r="A9" t="str">
            <v>A</v>
          </cell>
        </row>
      </sheetData>
      <sheetData sheetId="25983">
        <row r="9">
          <cell r="A9" t="str">
            <v>A</v>
          </cell>
        </row>
      </sheetData>
      <sheetData sheetId="25984">
        <row r="9">
          <cell r="A9" t="str">
            <v>A</v>
          </cell>
        </row>
      </sheetData>
      <sheetData sheetId="25985">
        <row r="9">
          <cell r="A9" t="str">
            <v>A</v>
          </cell>
        </row>
      </sheetData>
      <sheetData sheetId="25986">
        <row r="9">
          <cell r="A9" t="str">
            <v>A</v>
          </cell>
        </row>
      </sheetData>
      <sheetData sheetId="25987" refreshError="1"/>
      <sheetData sheetId="25988" refreshError="1"/>
      <sheetData sheetId="25989" refreshError="1"/>
      <sheetData sheetId="25990" refreshError="1"/>
      <sheetData sheetId="25991" refreshError="1"/>
      <sheetData sheetId="25992" refreshError="1"/>
      <sheetData sheetId="25993" refreshError="1"/>
      <sheetData sheetId="25994" refreshError="1"/>
      <sheetData sheetId="25995" refreshError="1"/>
      <sheetData sheetId="25996" refreshError="1"/>
      <sheetData sheetId="25997" refreshError="1"/>
      <sheetData sheetId="25998" refreshError="1"/>
      <sheetData sheetId="25999" refreshError="1"/>
      <sheetData sheetId="26000" refreshError="1"/>
      <sheetData sheetId="26001" refreshError="1"/>
      <sheetData sheetId="26002" refreshError="1"/>
      <sheetData sheetId="26003">
        <row r="9">
          <cell r="A9" t="str">
            <v>A</v>
          </cell>
        </row>
      </sheetData>
      <sheetData sheetId="26004">
        <row r="9">
          <cell r="A9" t="str">
            <v>A</v>
          </cell>
        </row>
      </sheetData>
      <sheetData sheetId="26005">
        <row r="9">
          <cell r="A9" t="str">
            <v>A</v>
          </cell>
        </row>
      </sheetData>
      <sheetData sheetId="26006">
        <row r="9">
          <cell r="A9" t="str">
            <v>A</v>
          </cell>
        </row>
      </sheetData>
      <sheetData sheetId="26007">
        <row r="9">
          <cell r="A9" t="str">
            <v>A</v>
          </cell>
        </row>
      </sheetData>
      <sheetData sheetId="26008">
        <row r="9">
          <cell r="A9" t="str">
            <v>A</v>
          </cell>
        </row>
      </sheetData>
      <sheetData sheetId="26009">
        <row r="9">
          <cell r="A9" t="str">
            <v>A</v>
          </cell>
        </row>
      </sheetData>
      <sheetData sheetId="26010">
        <row r="9">
          <cell r="A9" t="str">
            <v>A</v>
          </cell>
        </row>
      </sheetData>
      <sheetData sheetId="26011">
        <row r="9">
          <cell r="A9" t="str">
            <v>A</v>
          </cell>
        </row>
      </sheetData>
      <sheetData sheetId="26012">
        <row r="9">
          <cell r="A9" t="str">
            <v>A</v>
          </cell>
        </row>
      </sheetData>
      <sheetData sheetId="26013">
        <row r="9">
          <cell r="A9" t="str">
            <v>A</v>
          </cell>
        </row>
      </sheetData>
      <sheetData sheetId="26014">
        <row r="9">
          <cell r="A9" t="str">
            <v>A</v>
          </cell>
        </row>
      </sheetData>
      <sheetData sheetId="26015">
        <row r="9">
          <cell r="A9" t="str">
            <v>A</v>
          </cell>
        </row>
      </sheetData>
      <sheetData sheetId="26016">
        <row r="9">
          <cell r="A9" t="str">
            <v>A</v>
          </cell>
        </row>
      </sheetData>
      <sheetData sheetId="26017">
        <row r="9">
          <cell r="A9" t="str">
            <v>A</v>
          </cell>
        </row>
      </sheetData>
      <sheetData sheetId="26018">
        <row r="9">
          <cell r="A9" t="str">
            <v>A</v>
          </cell>
        </row>
      </sheetData>
      <sheetData sheetId="26019">
        <row r="9">
          <cell r="A9" t="str">
            <v>A</v>
          </cell>
        </row>
      </sheetData>
      <sheetData sheetId="26020">
        <row r="9">
          <cell r="A9" t="str">
            <v>A</v>
          </cell>
        </row>
      </sheetData>
      <sheetData sheetId="26021">
        <row r="9">
          <cell r="A9" t="str">
            <v>A</v>
          </cell>
        </row>
      </sheetData>
      <sheetData sheetId="26022">
        <row r="9">
          <cell r="A9" t="str">
            <v>A</v>
          </cell>
        </row>
      </sheetData>
      <sheetData sheetId="26023">
        <row r="9">
          <cell r="A9" t="str">
            <v>A</v>
          </cell>
        </row>
      </sheetData>
      <sheetData sheetId="26024">
        <row r="9">
          <cell r="A9" t="str">
            <v>A</v>
          </cell>
        </row>
      </sheetData>
      <sheetData sheetId="26025">
        <row r="9">
          <cell r="A9" t="str">
            <v>A</v>
          </cell>
        </row>
      </sheetData>
      <sheetData sheetId="26026">
        <row r="9">
          <cell r="A9" t="str">
            <v>A</v>
          </cell>
        </row>
      </sheetData>
      <sheetData sheetId="26027">
        <row r="9">
          <cell r="A9" t="str">
            <v>A</v>
          </cell>
        </row>
      </sheetData>
      <sheetData sheetId="26028">
        <row r="9">
          <cell r="A9" t="str">
            <v>A</v>
          </cell>
        </row>
      </sheetData>
      <sheetData sheetId="26029">
        <row r="9">
          <cell r="A9" t="str">
            <v>A</v>
          </cell>
        </row>
      </sheetData>
      <sheetData sheetId="26030">
        <row r="9">
          <cell r="A9" t="str">
            <v>A</v>
          </cell>
        </row>
      </sheetData>
      <sheetData sheetId="26031">
        <row r="9">
          <cell r="A9" t="str">
            <v>A</v>
          </cell>
        </row>
      </sheetData>
      <sheetData sheetId="26032">
        <row r="9">
          <cell r="A9" t="str">
            <v>A</v>
          </cell>
        </row>
      </sheetData>
      <sheetData sheetId="26033">
        <row r="9">
          <cell r="A9" t="str">
            <v>A</v>
          </cell>
        </row>
      </sheetData>
      <sheetData sheetId="26034">
        <row r="9">
          <cell r="A9" t="str">
            <v>A</v>
          </cell>
        </row>
      </sheetData>
      <sheetData sheetId="26035">
        <row r="9">
          <cell r="A9" t="str">
            <v>A</v>
          </cell>
        </row>
      </sheetData>
      <sheetData sheetId="26036">
        <row r="9">
          <cell r="A9" t="str">
            <v>A</v>
          </cell>
        </row>
      </sheetData>
      <sheetData sheetId="26037" refreshError="1"/>
      <sheetData sheetId="26038" refreshError="1"/>
      <sheetData sheetId="26039">
        <row r="9">
          <cell r="A9" t="str">
            <v>A</v>
          </cell>
        </row>
      </sheetData>
      <sheetData sheetId="26040">
        <row r="9">
          <cell r="A9" t="str">
            <v>A</v>
          </cell>
        </row>
      </sheetData>
      <sheetData sheetId="26041">
        <row r="9">
          <cell r="A9" t="str">
            <v>A</v>
          </cell>
        </row>
      </sheetData>
      <sheetData sheetId="26042">
        <row r="9">
          <cell r="A9" t="str">
            <v>A</v>
          </cell>
        </row>
      </sheetData>
      <sheetData sheetId="26043" refreshError="1"/>
      <sheetData sheetId="26044" refreshError="1"/>
      <sheetData sheetId="26045" refreshError="1"/>
      <sheetData sheetId="26046" refreshError="1"/>
      <sheetData sheetId="26047" refreshError="1"/>
      <sheetData sheetId="26048" refreshError="1"/>
      <sheetData sheetId="26049" refreshError="1"/>
      <sheetData sheetId="26050" refreshError="1"/>
      <sheetData sheetId="26051" refreshError="1"/>
      <sheetData sheetId="26052" refreshError="1"/>
      <sheetData sheetId="26053" refreshError="1"/>
      <sheetData sheetId="26054" refreshError="1"/>
      <sheetData sheetId="26055" refreshError="1"/>
      <sheetData sheetId="26056" refreshError="1"/>
      <sheetData sheetId="26057" refreshError="1"/>
      <sheetData sheetId="26058" refreshError="1"/>
      <sheetData sheetId="26059" refreshError="1"/>
      <sheetData sheetId="26060" refreshError="1"/>
      <sheetData sheetId="26061" refreshError="1"/>
      <sheetData sheetId="26062">
        <row r="9">
          <cell r="A9" t="str">
            <v>A</v>
          </cell>
        </row>
      </sheetData>
      <sheetData sheetId="26063">
        <row r="9">
          <cell r="A9" t="str">
            <v>A</v>
          </cell>
        </row>
      </sheetData>
      <sheetData sheetId="26064">
        <row r="9">
          <cell r="A9" t="str">
            <v>A</v>
          </cell>
        </row>
      </sheetData>
      <sheetData sheetId="26065">
        <row r="9">
          <cell r="A9" t="str">
            <v>A</v>
          </cell>
        </row>
      </sheetData>
      <sheetData sheetId="26066">
        <row r="9">
          <cell r="A9" t="str">
            <v>A</v>
          </cell>
        </row>
      </sheetData>
      <sheetData sheetId="26067">
        <row r="9">
          <cell r="A9" t="str">
            <v>A</v>
          </cell>
        </row>
      </sheetData>
      <sheetData sheetId="26068">
        <row r="9">
          <cell r="A9" t="str">
            <v>A</v>
          </cell>
        </row>
      </sheetData>
      <sheetData sheetId="26069">
        <row r="9">
          <cell r="A9" t="str">
            <v>A</v>
          </cell>
        </row>
      </sheetData>
      <sheetData sheetId="26070" refreshError="1"/>
      <sheetData sheetId="26071">
        <row r="9">
          <cell r="A9" t="str">
            <v>A</v>
          </cell>
        </row>
      </sheetData>
      <sheetData sheetId="26072">
        <row r="9">
          <cell r="A9" t="str">
            <v>A</v>
          </cell>
        </row>
      </sheetData>
      <sheetData sheetId="26073">
        <row r="9">
          <cell r="A9" t="str">
            <v>A</v>
          </cell>
        </row>
      </sheetData>
      <sheetData sheetId="26074">
        <row r="9">
          <cell r="A9" t="str">
            <v>A</v>
          </cell>
        </row>
      </sheetData>
      <sheetData sheetId="26075">
        <row r="9">
          <cell r="A9" t="str">
            <v>A</v>
          </cell>
        </row>
      </sheetData>
      <sheetData sheetId="26076">
        <row r="9">
          <cell r="A9" t="str">
            <v>A</v>
          </cell>
        </row>
      </sheetData>
      <sheetData sheetId="26077">
        <row r="9">
          <cell r="A9" t="str">
            <v>A</v>
          </cell>
        </row>
      </sheetData>
      <sheetData sheetId="26078">
        <row r="9">
          <cell r="A9" t="str">
            <v>A</v>
          </cell>
        </row>
      </sheetData>
      <sheetData sheetId="26079">
        <row r="9">
          <cell r="A9" t="str">
            <v>A</v>
          </cell>
        </row>
      </sheetData>
      <sheetData sheetId="26080">
        <row r="9">
          <cell r="A9" t="str">
            <v>A</v>
          </cell>
        </row>
      </sheetData>
      <sheetData sheetId="26081">
        <row r="9">
          <cell r="A9" t="str">
            <v>A</v>
          </cell>
        </row>
      </sheetData>
      <sheetData sheetId="26082">
        <row r="9">
          <cell r="A9" t="str">
            <v>A</v>
          </cell>
        </row>
      </sheetData>
      <sheetData sheetId="26083">
        <row r="9">
          <cell r="A9" t="str">
            <v>A</v>
          </cell>
        </row>
      </sheetData>
      <sheetData sheetId="26084">
        <row r="9">
          <cell r="A9" t="str">
            <v>A</v>
          </cell>
        </row>
      </sheetData>
      <sheetData sheetId="26085">
        <row r="9">
          <cell r="A9" t="str">
            <v>A</v>
          </cell>
        </row>
      </sheetData>
      <sheetData sheetId="26086">
        <row r="9">
          <cell r="A9" t="str">
            <v>A</v>
          </cell>
        </row>
      </sheetData>
      <sheetData sheetId="26087">
        <row r="9">
          <cell r="A9" t="str">
            <v>A</v>
          </cell>
        </row>
      </sheetData>
      <sheetData sheetId="26088" refreshError="1"/>
      <sheetData sheetId="26089" refreshError="1"/>
      <sheetData sheetId="26090">
        <row r="9">
          <cell r="A9" t="str">
            <v>A</v>
          </cell>
        </row>
      </sheetData>
      <sheetData sheetId="26091">
        <row r="9">
          <cell r="A9" t="str">
            <v>A</v>
          </cell>
        </row>
      </sheetData>
      <sheetData sheetId="26092">
        <row r="9">
          <cell r="A9" t="str">
            <v>A</v>
          </cell>
        </row>
      </sheetData>
      <sheetData sheetId="26093">
        <row r="9">
          <cell r="A9" t="str">
            <v>A</v>
          </cell>
        </row>
      </sheetData>
      <sheetData sheetId="26094">
        <row r="9">
          <cell r="A9" t="str">
            <v>A</v>
          </cell>
        </row>
      </sheetData>
      <sheetData sheetId="26095">
        <row r="9">
          <cell r="A9" t="str">
            <v>A</v>
          </cell>
        </row>
      </sheetData>
      <sheetData sheetId="26096">
        <row r="9">
          <cell r="A9" t="str">
            <v>A</v>
          </cell>
        </row>
      </sheetData>
      <sheetData sheetId="26097">
        <row r="9">
          <cell r="A9" t="str">
            <v>A</v>
          </cell>
        </row>
      </sheetData>
      <sheetData sheetId="26098">
        <row r="9">
          <cell r="A9" t="str">
            <v>A</v>
          </cell>
        </row>
      </sheetData>
      <sheetData sheetId="26099">
        <row r="9">
          <cell r="A9" t="str">
            <v>A</v>
          </cell>
        </row>
      </sheetData>
      <sheetData sheetId="26100">
        <row r="9">
          <cell r="A9" t="str">
            <v>A</v>
          </cell>
        </row>
      </sheetData>
      <sheetData sheetId="26101">
        <row r="9">
          <cell r="A9" t="str">
            <v>A</v>
          </cell>
        </row>
      </sheetData>
      <sheetData sheetId="26102">
        <row r="9">
          <cell r="A9" t="str">
            <v>A</v>
          </cell>
        </row>
      </sheetData>
      <sheetData sheetId="26103">
        <row r="9">
          <cell r="A9" t="str">
            <v>A</v>
          </cell>
        </row>
      </sheetData>
      <sheetData sheetId="26104">
        <row r="9">
          <cell r="A9" t="str">
            <v>A</v>
          </cell>
        </row>
      </sheetData>
      <sheetData sheetId="26105">
        <row r="9">
          <cell r="A9" t="str">
            <v>A</v>
          </cell>
        </row>
      </sheetData>
      <sheetData sheetId="26106">
        <row r="9">
          <cell r="A9" t="str">
            <v>A</v>
          </cell>
        </row>
      </sheetData>
      <sheetData sheetId="26107">
        <row r="9">
          <cell r="A9" t="str">
            <v>A</v>
          </cell>
        </row>
      </sheetData>
      <sheetData sheetId="26108">
        <row r="9">
          <cell r="A9" t="str">
            <v>A</v>
          </cell>
        </row>
      </sheetData>
      <sheetData sheetId="26109">
        <row r="9">
          <cell r="A9" t="str">
            <v>A</v>
          </cell>
        </row>
      </sheetData>
      <sheetData sheetId="26110">
        <row r="9">
          <cell r="A9" t="str">
            <v>A</v>
          </cell>
        </row>
      </sheetData>
      <sheetData sheetId="26111">
        <row r="9">
          <cell r="A9" t="str">
            <v>A</v>
          </cell>
        </row>
      </sheetData>
      <sheetData sheetId="26112">
        <row r="9">
          <cell r="A9" t="str">
            <v>A</v>
          </cell>
        </row>
      </sheetData>
      <sheetData sheetId="26113">
        <row r="9">
          <cell r="A9" t="str">
            <v>A</v>
          </cell>
        </row>
      </sheetData>
      <sheetData sheetId="26114">
        <row r="9">
          <cell r="A9" t="str">
            <v>A</v>
          </cell>
        </row>
      </sheetData>
      <sheetData sheetId="26115">
        <row r="9">
          <cell r="A9" t="str">
            <v>A</v>
          </cell>
        </row>
      </sheetData>
      <sheetData sheetId="26116">
        <row r="9">
          <cell r="A9" t="str">
            <v>A</v>
          </cell>
        </row>
      </sheetData>
      <sheetData sheetId="26117">
        <row r="9">
          <cell r="A9" t="str">
            <v>A</v>
          </cell>
        </row>
      </sheetData>
      <sheetData sheetId="26118">
        <row r="9">
          <cell r="A9" t="str">
            <v>A</v>
          </cell>
        </row>
      </sheetData>
      <sheetData sheetId="26119">
        <row r="9">
          <cell r="A9" t="str">
            <v>A</v>
          </cell>
        </row>
      </sheetData>
      <sheetData sheetId="26120">
        <row r="9">
          <cell r="A9" t="str">
            <v>A</v>
          </cell>
        </row>
      </sheetData>
      <sheetData sheetId="26121">
        <row r="9">
          <cell r="A9" t="str">
            <v>A</v>
          </cell>
        </row>
      </sheetData>
      <sheetData sheetId="26122">
        <row r="9">
          <cell r="A9" t="str">
            <v>A</v>
          </cell>
        </row>
      </sheetData>
      <sheetData sheetId="26123">
        <row r="9">
          <cell r="A9" t="str">
            <v>A</v>
          </cell>
        </row>
      </sheetData>
      <sheetData sheetId="26124">
        <row r="9">
          <cell r="A9" t="str">
            <v>A</v>
          </cell>
        </row>
      </sheetData>
      <sheetData sheetId="26125">
        <row r="9">
          <cell r="A9" t="str">
            <v>A</v>
          </cell>
        </row>
      </sheetData>
      <sheetData sheetId="26126">
        <row r="9">
          <cell r="A9" t="str">
            <v>A</v>
          </cell>
        </row>
      </sheetData>
      <sheetData sheetId="26127">
        <row r="9">
          <cell r="A9" t="str">
            <v>A</v>
          </cell>
        </row>
      </sheetData>
      <sheetData sheetId="26128">
        <row r="9">
          <cell r="A9" t="str">
            <v>A</v>
          </cell>
        </row>
      </sheetData>
      <sheetData sheetId="26129">
        <row r="9">
          <cell r="A9" t="str">
            <v>A</v>
          </cell>
        </row>
      </sheetData>
      <sheetData sheetId="26130">
        <row r="9">
          <cell r="A9" t="str">
            <v>A</v>
          </cell>
        </row>
      </sheetData>
      <sheetData sheetId="26131">
        <row r="9">
          <cell r="A9" t="str">
            <v>A</v>
          </cell>
        </row>
      </sheetData>
      <sheetData sheetId="26132">
        <row r="9">
          <cell r="A9" t="str">
            <v>A</v>
          </cell>
        </row>
      </sheetData>
      <sheetData sheetId="26133">
        <row r="9">
          <cell r="A9" t="str">
            <v>A</v>
          </cell>
        </row>
      </sheetData>
      <sheetData sheetId="26134">
        <row r="9">
          <cell r="A9" t="str">
            <v>A</v>
          </cell>
        </row>
      </sheetData>
      <sheetData sheetId="26135">
        <row r="9">
          <cell r="A9" t="str">
            <v>A</v>
          </cell>
        </row>
      </sheetData>
      <sheetData sheetId="26136">
        <row r="9">
          <cell r="A9" t="str">
            <v>A</v>
          </cell>
        </row>
      </sheetData>
      <sheetData sheetId="26137">
        <row r="9">
          <cell r="A9" t="str">
            <v>A</v>
          </cell>
        </row>
      </sheetData>
      <sheetData sheetId="26138">
        <row r="9">
          <cell r="A9" t="str">
            <v>A</v>
          </cell>
        </row>
      </sheetData>
      <sheetData sheetId="26139">
        <row r="9">
          <cell r="A9" t="str">
            <v>A</v>
          </cell>
        </row>
      </sheetData>
      <sheetData sheetId="26140">
        <row r="9">
          <cell r="A9" t="str">
            <v>A</v>
          </cell>
        </row>
      </sheetData>
      <sheetData sheetId="26141">
        <row r="9">
          <cell r="A9" t="str">
            <v>A</v>
          </cell>
        </row>
      </sheetData>
      <sheetData sheetId="26142">
        <row r="9">
          <cell r="A9" t="str">
            <v>A</v>
          </cell>
        </row>
      </sheetData>
      <sheetData sheetId="26143">
        <row r="9">
          <cell r="A9" t="str">
            <v>A</v>
          </cell>
        </row>
      </sheetData>
      <sheetData sheetId="26144">
        <row r="9">
          <cell r="A9" t="str">
            <v>A</v>
          </cell>
        </row>
      </sheetData>
      <sheetData sheetId="26145">
        <row r="9">
          <cell r="A9" t="str">
            <v>A</v>
          </cell>
        </row>
      </sheetData>
      <sheetData sheetId="26146">
        <row r="9">
          <cell r="A9" t="str">
            <v>A</v>
          </cell>
        </row>
      </sheetData>
      <sheetData sheetId="26147">
        <row r="9">
          <cell r="A9" t="str">
            <v>A</v>
          </cell>
        </row>
      </sheetData>
      <sheetData sheetId="26148">
        <row r="9">
          <cell r="A9" t="str">
            <v>A</v>
          </cell>
        </row>
      </sheetData>
      <sheetData sheetId="26149">
        <row r="9">
          <cell r="A9" t="str">
            <v>A</v>
          </cell>
        </row>
      </sheetData>
      <sheetData sheetId="26150">
        <row r="9">
          <cell r="A9" t="str">
            <v>A</v>
          </cell>
        </row>
      </sheetData>
      <sheetData sheetId="26151">
        <row r="9">
          <cell r="A9" t="str">
            <v>A</v>
          </cell>
        </row>
      </sheetData>
      <sheetData sheetId="26152">
        <row r="9">
          <cell r="A9" t="str">
            <v>A</v>
          </cell>
        </row>
      </sheetData>
      <sheetData sheetId="26153">
        <row r="9">
          <cell r="A9" t="str">
            <v>A</v>
          </cell>
        </row>
      </sheetData>
      <sheetData sheetId="26154">
        <row r="9">
          <cell r="A9" t="str">
            <v>A</v>
          </cell>
        </row>
      </sheetData>
      <sheetData sheetId="26155">
        <row r="9">
          <cell r="A9" t="str">
            <v>A</v>
          </cell>
        </row>
      </sheetData>
      <sheetData sheetId="26156">
        <row r="9">
          <cell r="A9" t="str">
            <v>A</v>
          </cell>
        </row>
      </sheetData>
      <sheetData sheetId="26157">
        <row r="9">
          <cell r="A9" t="str">
            <v>A</v>
          </cell>
        </row>
      </sheetData>
      <sheetData sheetId="26158">
        <row r="9">
          <cell r="A9" t="str">
            <v>A</v>
          </cell>
        </row>
      </sheetData>
      <sheetData sheetId="26159">
        <row r="9">
          <cell r="A9" t="str">
            <v>A</v>
          </cell>
        </row>
      </sheetData>
      <sheetData sheetId="26160">
        <row r="9">
          <cell r="A9" t="str">
            <v>A</v>
          </cell>
        </row>
      </sheetData>
      <sheetData sheetId="26161">
        <row r="9">
          <cell r="A9" t="str">
            <v>A</v>
          </cell>
        </row>
      </sheetData>
      <sheetData sheetId="26162" refreshError="1"/>
      <sheetData sheetId="26163">
        <row r="9">
          <cell r="A9" t="str">
            <v>A</v>
          </cell>
        </row>
      </sheetData>
      <sheetData sheetId="26164">
        <row r="9">
          <cell r="A9" t="str">
            <v>A</v>
          </cell>
        </row>
      </sheetData>
      <sheetData sheetId="26165">
        <row r="9">
          <cell r="A9" t="str">
            <v>A</v>
          </cell>
        </row>
      </sheetData>
      <sheetData sheetId="26166" refreshError="1"/>
      <sheetData sheetId="26167" refreshError="1"/>
      <sheetData sheetId="26168" refreshError="1"/>
      <sheetData sheetId="26169" refreshError="1"/>
      <sheetData sheetId="26170" refreshError="1"/>
      <sheetData sheetId="26171" refreshError="1"/>
      <sheetData sheetId="26172" refreshError="1"/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 refreshError="1"/>
      <sheetData sheetId="26181" refreshError="1"/>
      <sheetData sheetId="26182" refreshError="1"/>
      <sheetData sheetId="26183" refreshError="1"/>
      <sheetData sheetId="26184" refreshError="1"/>
      <sheetData sheetId="26185" refreshError="1"/>
      <sheetData sheetId="26186" refreshError="1"/>
      <sheetData sheetId="26187" refreshError="1"/>
      <sheetData sheetId="26188" refreshError="1"/>
      <sheetData sheetId="26189" refreshError="1"/>
      <sheetData sheetId="26190" refreshError="1"/>
      <sheetData sheetId="26191" refreshError="1"/>
      <sheetData sheetId="26192" refreshError="1"/>
      <sheetData sheetId="26193" refreshError="1"/>
      <sheetData sheetId="26194" refreshError="1"/>
      <sheetData sheetId="26195" refreshError="1"/>
      <sheetData sheetId="26196" refreshError="1"/>
      <sheetData sheetId="26197" refreshError="1"/>
      <sheetData sheetId="26198" refreshError="1"/>
      <sheetData sheetId="26199" refreshError="1"/>
      <sheetData sheetId="26200" refreshError="1"/>
      <sheetData sheetId="26201" refreshError="1"/>
      <sheetData sheetId="26202" refreshError="1"/>
      <sheetData sheetId="26203" refreshError="1"/>
      <sheetData sheetId="26204" refreshError="1"/>
      <sheetData sheetId="26205" refreshError="1"/>
      <sheetData sheetId="26206">
        <row r="9">
          <cell r="A9" t="str">
            <v>A</v>
          </cell>
        </row>
      </sheetData>
      <sheetData sheetId="26207">
        <row r="9">
          <cell r="A9" t="str">
            <v>A</v>
          </cell>
        </row>
      </sheetData>
      <sheetData sheetId="26208">
        <row r="9">
          <cell r="A9" t="str">
            <v>A</v>
          </cell>
        </row>
      </sheetData>
      <sheetData sheetId="26209">
        <row r="9">
          <cell r="A9" t="str">
            <v>A</v>
          </cell>
        </row>
      </sheetData>
      <sheetData sheetId="26210">
        <row r="9">
          <cell r="A9" t="str">
            <v>A</v>
          </cell>
        </row>
      </sheetData>
      <sheetData sheetId="26211">
        <row r="9">
          <cell r="A9" t="str">
            <v>A</v>
          </cell>
        </row>
      </sheetData>
      <sheetData sheetId="26212">
        <row r="9">
          <cell r="A9" t="str">
            <v>A</v>
          </cell>
        </row>
      </sheetData>
      <sheetData sheetId="26213"/>
      <sheetData sheetId="26214"/>
      <sheetData sheetId="26215"/>
      <sheetData sheetId="26216"/>
      <sheetData sheetId="26217"/>
      <sheetData sheetId="26218"/>
      <sheetData sheetId="26219"/>
      <sheetData sheetId="26220"/>
      <sheetData sheetId="26221"/>
      <sheetData sheetId="26222"/>
      <sheetData sheetId="26223"/>
      <sheetData sheetId="26224"/>
      <sheetData sheetId="26225">
        <row r="9">
          <cell r="A9" t="str">
            <v>A</v>
          </cell>
        </row>
      </sheetData>
      <sheetData sheetId="26226">
        <row r="9">
          <cell r="A9" t="str">
            <v>A</v>
          </cell>
        </row>
      </sheetData>
      <sheetData sheetId="26227">
        <row r="9">
          <cell r="A9" t="str">
            <v>A</v>
          </cell>
        </row>
      </sheetData>
      <sheetData sheetId="26228"/>
      <sheetData sheetId="26229"/>
      <sheetData sheetId="26230"/>
      <sheetData sheetId="26231"/>
      <sheetData sheetId="26232"/>
      <sheetData sheetId="26233"/>
      <sheetData sheetId="26234">
        <row r="9">
          <cell r="A9" t="str">
            <v>A</v>
          </cell>
        </row>
      </sheetData>
      <sheetData sheetId="26235"/>
      <sheetData sheetId="26236">
        <row r="9">
          <cell r="A9" t="str">
            <v>A</v>
          </cell>
        </row>
      </sheetData>
      <sheetData sheetId="26237">
        <row r="9">
          <cell r="A9" t="str">
            <v>A</v>
          </cell>
        </row>
      </sheetData>
      <sheetData sheetId="26238">
        <row r="9">
          <cell r="A9" t="str">
            <v>A</v>
          </cell>
        </row>
      </sheetData>
      <sheetData sheetId="26239">
        <row r="9">
          <cell r="A9" t="str">
            <v>A</v>
          </cell>
        </row>
      </sheetData>
      <sheetData sheetId="26240">
        <row r="9">
          <cell r="A9" t="str">
            <v>A</v>
          </cell>
        </row>
      </sheetData>
      <sheetData sheetId="26241">
        <row r="9">
          <cell r="A9" t="str">
            <v>A</v>
          </cell>
        </row>
      </sheetData>
      <sheetData sheetId="26242">
        <row r="9">
          <cell r="A9" t="str">
            <v>A</v>
          </cell>
        </row>
      </sheetData>
      <sheetData sheetId="26243">
        <row r="9">
          <cell r="A9" t="str">
            <v>A</v>
          </cell>
        </row>
      </sheetData>
      <sheetData sheetId="26244"/>
      <sheetData sheetId="26245">
        <row r="9">
          <cell r="A9" t="str">
            <v>A</v>
          </cell>
        </row>
      </sheetData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>
        <row r="9">
          <cell r="A9" t="str">
            <v>A</v>
          </cell>
        </row>
      </sheetData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>
        <row r="9">
          <cell r="A9" t="str">
            <v>A</v>
          </cell>
        </row>
      </sheetData>
      <sheetData sheetId="26342">
        <row r="9">
          <cell r="A9" t="str">
            <v>A</v>
          </cell>
        </row>
      </sheetData>
      <sheetData sheetId="26343">
        <row r="9">
          <cell r="A9" t="str">
            <v>A</v>
          </cell>
        </row>
      </sheetData>
      <sheetData sheetId="26344">
        <row r="9">
          <cell r="A9" t="str">
            <v>A</v>
          </cell>
        </row>
      </sheetData>
      <sheetData sheetId="26345">
        <row r="9">
          <cell r="A9" t="str">
            <v>A</v>
          </cell>
        </row>
      </sheetData>
      <sheetData sheetId="26346">
        <row r="9">
          <cell r="A9" t="str">
            <v>A</v>
          </cell>
        </row>
      </sheetData>
      <sheetData sheetId="26347"/>
      <sheetData sheetId="26348">
        <row r="9">
          <cell r="A9" t="str">
            <v>A</v>
          </cell>
        </row>
      </sheetData>
      <sheetData sheetId="26349" refreshError="1"/>
      <sheetData sheetId="26350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 refreshError="1"/>
      <sheetData sheetId="26366" refreshError="1"/>
      <sheetData sheetId="26367" refreshError="1"/>
      <sheetData sheetId="26368" refreshError="1"/>
      <sheetData sheetId="26369" refreshError="1"/>
      <sheetData sheetId="26370"/>
      <sheetData sheetId="26371"/>
      <sheetData sheetId="26372"/>
      <sheetData sheetId="26373"/>
      <sheetData sheetId="26374"/>
      <sheetData sheetId="26375"/>
      <sheetData sheetId="26376"/>
      <sheetData sheetId="26377"/>
      <sheetData sheetId="26378"/>
      <sheetData sheetId="26379"/>
      <sheetData sheetId="26380"/>
      <sheetData sheetId="26381"/>
      <sheetData sheetId="26382"/>
      <sheetData sheetId="26383"/>
      <sheetData sheetId="26384"/>
      <sheetData sheetId="26385"/>
      <sheetData sheetId="26386"/>
      <sheetData sheetId="26387"/>
      <sheetData sheetId="26388"/>
      <sheetData sheetId="26389"/>
      <sheetData sheetId="26390"/>
      <sheetData sheetId="26391"/>
      <sheetData sheetId="26392"/>
      <sheetData sheetId="26393"/>
      <sheetData sheetId="26394"/>
      <sheetData sheetId="26395"/>
      <sheetData sheetId="26396"/>
      <sheetData sheetId="26397"/>
      <sheetData sheetId="26398"/>
      <sheetData sheetId="26399"/>
      <sheetData sheetId="26400"/>
      <sheetData sheetId="26401"/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/>
      <sheetData sheetId="26482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/>
      <sheetData sheetId="26493"/>
      <sheetData sheetId="26494"/>
      <sheetData sheetId="26495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/>
      <sheetData sheetId="26588"/>
      <sheetData sheetId="26589"/>
      <sheetData sheetId="26590"/>
      <sheetData sheetId="26591"/>
      <sheetData sheetId="26592"/>
      <sheetData sheetId="26593"/>
      <sheetData sheetId="26594"/>
      <sheetData sheetId="26595"/>
      <sheetData sheetId="26596"/>
      <sheetData sheetId="26597"/>
      <sheetData sheetId="26598"/>
      <sheetData sheetId="26599"/>
      <sheetData sheetId="26600"/>
      <sheetData sheetId="26601"/>
      <sheetData sheetId="26602"/>
      <sheetData sheetId="26603"/>
      <sheetData sheetId="26604"/>
      <sheetData sheetId="26605"/>
      <sheetData sheetId="26606"/>
      <sheetData sheetId="26607"/>
      <sheetData sheetId="26608"/>
      <sheetData sheetId="26609"/>
      <sheetData sheetId="26610"/>
      <sheetData sheetId="26611"/>
      <sheetData sheetId="26612"/>
      <sheetData sheetId="26613"/>
      <sheetData sheetId="26614"/>
      <sheetData sheetId="26615"/>
      <sheetData sheetId="26616"/>
      <sheetData sheetId="26617"/>
      <sheetData sheetId="26618"/>
      <sheetData sheetId="26619"/>
      <sheetData sheetId="26620"/>
      <sheetData sheetId="26621"/>
      <sheetData sheetId="26622"/>
      <sheetData sheetId="26623"/>
      <sheetData sheetId="26624"/>
      <sheetData sheetId="26625"/>
      <sheetData sheetId="26626"/>
      <sheetData sheetId="26627"/>
      <sheetData sheetId="26628"/>
      <sheetData sheetId="26629"/>
      <sheetData sheetId="26630"/>
      <sheetData sheetId="26631"/>
      <sheetData sheetId="26632"/>
      <sheetData sheetId="26633"/>
      <sheetData sheetId="26634"/>
      <sheetData sheetId="26635"/>
      <sheetData sheetId="26636"/>
      <sheetData sheetId="26637"/>
      <sheetData sheetId="26638"/>
      <sheetData sheetId="26639"/>
      <sheetData sheetId="26640"/>
      <sheetData sheetId="26641"/>
      <sheetData sheetId="26642"/>
      <sheetData sheetId="26643"/>
      <sheetData sheetId="26644"/>
      <sheetData sheetId="26645"/>
      <sheetData sheetId="26646"/>
      <sheetData sheetId="26647"/>
      <sheetData sheetId="26648"/>
      <sheetData sheetId="26649"/>
      <sheetData sheetId="26650"/>
      <sheetData sheetId="26651"/>
      <sheetData sheetId="26652"/>
      <sheetData sheetId="26653"/>
      <sheetData sheetId="26654"/>
      <sheetData sheetId="26655"/>
      <sheetData sheetId="26656"/>
      <sheetData sheetId="26657"/>
      <sheetData sheetId="26658"/>
      <sheetData sheetId="26659"/>
      <sheetData sheetId="26660"/>
      <sheetData sheetId="26661"/>
      <sheetData sheetId="26662"/>
      <sheetData sheetId="26663"/>
      <sheetData sheetId="26664"/>
      <sheetData sheetId="26665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/>
      <sheetData sheetId="26678"/>
      <sheetData sheetId="26679"/>
      <sheetData sheetId="26680"/>
      <sheetData sheetId="26681"/>
      <sheetData sheetId="26682"/>
      <sheetData sheetId="26683"/>
      <sheetData sheetId="26684"/>
      <sheetData sheetId="26685"/>
      <sheetData sheetId="26686"/>
      <sheetData sheetId="26687"/>
      <sheetData sheetId="26688"/>
      <sheetData sheetId="26689"/>
      <sheetData sheetId="26690"/>
      <sheetData sheetId="26691"/>
      <sheetData sheetId="26692"/>
      <sheetData sheetId="26693"/>
      <sheetData sheetId="26694"/>
      <sheetData sheetId="26695"/>
      <sheetData sheetId="26696"/>
      <sheetData sheetId="26697"/>
      <sheetData sheetId="26698"/>
      <sheetData sheetId="26699"/>
      <sheetData sheetId="26700"/>
      <sheetData sheetId="26701"/>
      <sheetData sheetId="26702"/>
      <sheetData sheetId="26703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/>
      <sheetData sheetId="26714"/>
      <sheetData sheetId="26715"/>
      <sheetData sheetId="26716"/>
      <sheetData sheetId="26717"/>
      <sheetData sheetId="26718"/>
      <sheetData sheetId="26719"/>
      <sheetData sheetId="26720"/>
      <sheetData sheetId="26721"/>
      <sheetData sheetId="26722"/>
      <sheetData sheetId="26723"/>
      <sheetData sheetId="26724"/>
      <sheetData sheetId="26725"/>
      <sheetData sheetId="26726"/>
      <sheetData sheetId="26727"/>
      <sheetData sheetId="26728"/>
      <sheetData sheetId="26729"/>
      <sheetData sheetId="26730"/>
      <sheetData sheetId="26731"/>
      <sheetData sheetId="26732"/>
      <sheetData sheetId="26733"/>
      <sheetData sheetId="26734"/>
      <sheetData sheetId="26735"/>
      <sheetData sheetId="26736"/>
      <sheetData sheetId="26737"/>
      <sheetData sheetId="26738"/>
      <sheetData sheetId="26739"/>
      <sheetData sheetId="26740"/>
      <sheetData sheetId="26741"/>
      <sheetData sheetId="26742"/>
      <sheetData sheetId="26743"/>
      <sheetData sheetId="26744"/>
      <sheetData sheetId="26745"/>
      <sheetData sheetId="26746"/>
      <sheetData sheetId="26747"/>
      <sheetData sheetId="26748"/>
      <sheetData sheetId="26749"/>
      <sheetData sheetId="26750"/>
      <sheetData sheetId="26751"/>
      <sheetData sheetId="26752"/>
      <sheetData sheetId="26753"/>
      <sheetData sheetId="26754"/>
      <sheetData sheetId="26755"/>
      <sheetData sheetId="26756"/>
      <sheetData sheetId="26757"/>
      <sheetData sheetId="26758"/>
      <sheetData sheetId="26759"/>
      <sheetData sheetId="26760"/>
      <sheetData sheetId="26761"/>
      <sheetData sheetId="26762"/>
      <sheetData sheetId="26763"/>
      <sheetData sheetId="26764"/>
      <sheetData sheetId="26765"/>
      <sheetData sheetId="26766"/>
      <sheetData sheetId="26767"/>
      <sheetData sheetId="26768"/>
      <sheetData sheetId="26769"/>
      <sheetData sheetId="26770"/>
      <sheetData sheetId="26771"/>
      <sheetData sheetId="26772"/>
      <sheetData sheetId="26773"/>
      <sheetData sheetId="26774"/>
      <sheetData sheetId="26775"/>
      <sheetData sheetId="26776"/>
      <sheetData sheetId="26777"/>
      <sheetData sheetId="26778"/>
      <sheetData sheetId="26779"/>
      <sheetData sheetId="26780"/>
      <sheetData sheetId="26781"/>
      <sheetData sheetId="26782"/>
      <sheetData sheetId="26783"/>
      <sheetData sheetId="26784"/>
      <sheetData sheetId="26785"/>
      <sheetData sheetId="26786"/>
      <sheetData sheetId="26787"/>
      <sheetData sheetId="26788"/>
      <sheetData sheetId="26789"/>
      <sheetData sheetId="26790"/>
      <sheetData sheetId="26791"/>
      <sheetData sheetId="26792"/>
      <sheetData sheetId="26793"/>
      <sheetData sheetId="26794"/>
      <sheetData sheetId="26795"/>
      <sheetData sheetId="26796"/>
      <sheetData sheetId="26797"/>
      <sheetData sheetId="26798"/>
      <sheetData sheetId="26799"/>
      <sheetData sheetId="26800"/>
      <sheetData sheetId="26801"/>
      <sheetData sheetId="26802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/>
      <sheetData sheetId="26853"/>
      <sheetData sheetId="26854"/>
      <sheetData sheetId="26855"/>
      <sheetData sheetId="26856"/>
      <sheetData sheetId="26857"/>
      <sheetData sheetId="26858"/>
      <sheetData sheetId="26859"/>
      <sheetData sheetId="26860"/>
      <sheetData sheetId="26861"/>
      <sheetData sheetId="26862"/>
      <sheetData sheetId="26863"/>
      <sheetData sheetId="26864"/>
      <sheetData sheetId="26865"/>
      <sheetData sheetId="26866"/>
      <sheetData sheetId="26867"/>
      <sheetData sheetId="26868"/>
      <sheetData sheetId="26869"/>
      <sheetData sheetId="26870"/>
      <sheetData sheetId="26871"/>
      <sheetData sheetId="26872"/>
      <sheetData sheetId="26873"/>
      <sheetData sheetId="26874"/>
      <sheetData sheetId="26875"/>
      <sheetData sheetId="26876"/>
      <sheetData sheetId="26877"/>
      <sheetData sheetId="26878"/>
      <sheetData sheetId="26879"/>
      <sheetData sheetId="26880"/>
      <sheetData sheetId="26881"/>
      <sheetData sheetId="26882"/>
      <sheetData sheetId="26883"/>
      <sheetData sheetId="26884"/>
      <sheetData sheetId="26885"/>
      <sheetData sheetId="26886"/>
      <sheetData sheetId="26887"/>
      <sheetData sheetId="26888"/>
      <sheetData sheetId="26889"/>
      <sheetData sheetId="26890"/>
      <sheetData sheetId="26891"/>
      <sheetData sheetId="26892"/>
      <sheetData sheetId="26893"/>
      <sheetData sheetId="26894"/>
      <sheetData sheetId="26895"/>
      <sheetData sheetId="26896"/>
      <sheetData sheetId="26897"/>
      <sheetData sheetId="26898"/>
      <sheetData sheetId="26899"/>
      <sheetData sheetId="26900"/>
      <sheetData sheetId="26901"/>
      <sheetData sheetId="26902"/>
      <sheetData sheetId="26903"/>
      <sheetData sheetId="26904"/>
      <sheetData sheetId="26905"/>
      <sheetData sheetId="26906"/>
      <sheetData sheetId="26907"/>
      <sheetData sheetId="26908"/>
      <sheetData sheetId="26909"/>
      <sheetData sheetId="26910"/>
      <sheetData sheetId="26911"/>
      <sheetData sheetId="26912"/>
      <sheetData sheetId="26913"/>
      <sheetData sheetId="26914"/>
      <sheetData sheetId="26915"/>
      <sheetData sheetId="26916"/>
      <sheetData sheetId="26917"/>
      <sheetData sheetId="26918"/>
      <sheetData sheetId="26919"/>
      <sheetData sheetId="26920"/>
      <sheetData sheetId="26921"/>
      <sheetData sheetId="26922"/>
      <sheetData sheetId="26923"/>
      <sheetData sheetId="26924"/>
      <sheetData sheetId="26925"/>
      <sheetData sheetId="26926"/>
      <sheetData sheetId="26927"/>
      <sheetData sheetId="26928"/>
      <sheetData sheetId="26929"/>
      <sheetData sheetId="26930"/>
      <sheetData sheetId="26931"/>
      <sheetData sheetId="26932"/>
      <sheetData sheetId="26933"/>
      <sheetData sheetId="26934"/>
      <sheetData sheetId="26935"/>
      <sheetData sheetId="26936"/>
      <sheetData sheetId="26937"/>
      <sheetData sheetId="26938"/>
      <sheetData sheetId="26939"/>
      <sheetData sheetId="26940"/>
      <sheetData sheetId="26941"/>
      <sheetData sheetId="26942"/>
      <sheetData sheetId="26943"/>
      <sheetData sheetId="26944"/>
      <sheetData sheetId="26945"/>
      <sheetData sheetId="26946"/>
      <sheetData sheetId="26947"/>
      <sheetData sheetId="26948"/>
      <sheetData sheetId="26949"/>
      <sheetData sheetId="26950"/>
      <sheetData sheetId="26951"/>
      <sheetData sheetId="26952"/>
      <sheetData sheetId="26953"/>
      <sheetData sheetId="26954"/>
      <sheetData sheetId="26955"/>
      <sheetData sheetId="26956"/>
      <sheetData sheetId="26957"/>
      <sheetData sheetId="26958"/>
      <sheetData sheetId="26959"/>
      <sheetData sheetId="26960"/>
      <sheetData sheetId="26961"/>
      <sheetData sheetId="26962"/>
      <sheetData sheetId="26963"/>
      <sheetData sheetId="26964"/>
      <sheetData sheetId="26965"/>
      <sheetData sheetId="26966"/>
      <sheetData sheetId="26967"/>
      <sheetData sheetId="26968"/>
      <sheetData sheetId="26969"/>
      <sheetData sheetId="26970"/>
      <sheetData sheetId="26971"/>
      <sheetData sheetId="26972"/>
      <sheetData sheetId="26973"/>
      <sheetData sheetId="26974"/>
      <sheetData sheetId="26975"/>
      <sheetData sheetId="26976"/>
      <sheetData sheetId="26977"/>
      <sheetData sheetId="26978"/>
      <sheetData sheetId="26979"/>
      <sheetData sheetId="26980"/>
      <sheetData sheetId="26981"/>
      <sheetData sheetId="26982"/>
      <sheetData sheetId="26983"/>
      <sheetData sheetId="26984"/>
      <sheetData sheetId="26985"/>
      <sheetData sheetId="26986"/>
      <sheetData sheetId="26987"/>
      <sheetData sheetId="26988"/>
      <sheetData sheetId="26989"/>
      <sheetData sheetId="26990"/>
      <sheetData sheetId="26991"/>
      <sheetData sheetId="26992"/>
      <sheetData sheetId="26993"/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/>
      <sheetData sheetId="27006"/>
      <sheetData sheetId="27007"/>
      <sheetData sheetId="27008"/>
      <sheetData sheetId="27009"/>
      <sheetData sheetId="27010"/>
      <sheetData sheetId="27011" refreshError="1"/>
      <sheetData sheetId="27012" refreshError="1"/>
      <sheetData sheetId="27013" refreshError="1"/>
      <sheetData sheetId="27014">
        <row r="9">
          <cell r="A9" t="str">
            <v>A</v>
          </cell>
        </row>
      </sheetData>
      <sheetData sheetId="27015" refreshError="1"/>
      <sheetData sheetId="27016" refreshError="1"/>
      <sheetData sheetId="27017">
        <row r="9">
          <cell r="A9" t="str">
            <v>A</v>
          </cell>
        </row>
      </sheetData>
      <sheetData sheetId="27018" refreshError="1"/>
      <sheetData sheetId="27019" refreshError="1"/>
      <sheetData sheetId="27020" refreshError="1"/>
      <sheetData sheetId="27021">
        <row r="9">
          <cell r="A9" t="str">
            <v>A</v>
          </cell>
        </row>
      </sheetData>
      <sheetData sheetId="27022" refreshError="1"/>
      <sheetData sheetId="27023">
        <row r="9">
          <cell r="A9" t="str">
            <v>A</v>
          </cell>
        </row>
      </sheetData>
      <sheetData sheetId="27024" refreshError="1"/>
      <sheetData sheetId="27025">
        <row r="9">
          <cell r="A9" t="str">
            <v>A</v>
          </cell>
        </row>
      </sheetData>
      <sheetData sheetId="27026">
        <row r="9">
          <cell r="A9" t="str">
            <v>A</v>
          </cell>
        </row>
      </sheetData>
      <sheetData sheetId="27027" refreshError="1"/>
      <sheetData sheetId="27028">
        <row r="9">
          <cell r="A9" t="str">
            <v>A</v>
          </cell>
        </row>
      </sheetData>
      <sheetData sheetId="27029" refreshError="1"/>
      <sheetData sheetId="27030" refreshError="1"/>
      <sheetData sheetId="27031">
        <row r="9">
          <cell r="A9" t="str">
            <v>A</v>
          </cell>
        </row>
      </sheetData>
      <sheetData sheetId="27032">
        <row r="9">
          <cell r="A9" t="str">
            <v>A</v>
          </cell>
        </row>
      </sheetData>
      <sheetData sheetId="27033">
        <row r="9">
          <cell r="A9" t="str">
            <v>A</v>
          </cell>
        </row>
      </sheetData>
      <sheetData sheetId="27034">
        <row r="9">
          <cell r="A9" t="str">
            <v>A</v>
          </cell>
        </row>
      </sheetData>
      <sheetData sheetId="27035">
        <row r="9">
          <cell r="A9" t="str">
            <v>A</v>
          </cell>
        </row>
      </sheetData>
      <sheetData sheetId="27036">
        <row r="9">
          <cell r="A9" t="str">
            <v>A</v>
          </cell>
        </row>
      </sheetData>
      <sheetData sheetId="27037">
        <row r="9">
          <cell r="A9" t="str">
            <v>A</v>
          </cell>
        </row>
      </sheetData>
      <sheetData sheetId="27038">
        <row r="9">
          <cell r="A9" t="str">
            <v>A</v>
          </cell>
        </row>
      </sheetData>
      <sheetData sheetId="27039">
        <row r="9">
          <cell r="A9" t="str">
            <v>A</v>
          </cell>
        </row>
      </sheetData>
      <sheetData sheetId="27040">
        <row r="9">
          <cell r="A9" t="str">
            <v>A</v>
          </cell>
        </row>
      </sheetData>
      <sheetData sheetId="27041">
        <row r="9">
          <cell r="A9" t="str">
            <v>A</v>
          </cell>
        </row>
      </sheetData>
      <sheetData sheetId="27042">
        <row r="9">
          <cell r="A9" t="str">
            <v>A</v>
          </cell>
        </row>
      </sheetData>
      <sheetData sheetId="27043">
        <row r="9">
          <cell r="A9" t="str">
            <v>A</v>
          </cell>
        </row>
      </sheetData>
      <sheetData sheetId="27044">
        <row r="9">
          <cell r="A9" t="str">
            <v>A</v>
          </cell>
        </row>
      </sheetData>
      <sheetData sheetId="27045">
        <row r="9">
          <cell r="A9" t="str">
            <v>A</v>
          </cell>
        </row>
      </sheetData>
      <sheetData sheetId="27046">
        <row r="9">
          <cell r="A9" t="str">
            <v>A</v>
          </cell>
        </row>
      </sheetData>
      <sheetData sheetId="27047">
        <row r="9">
          <cell r="A9" t="str">
            <v>A</v>
          </cell>
        </row>
      </sheetData>
      <sheetData sheetId="27048">
        <row r="9">
          <cell r="A9" t="str">
            <v>A</v>
          </cell>
        </row>
      </sheetData>
      <sheetData sheetId="27049">
        <row r="9">
          <cell r="A9" t="str">
            <v>A</v>
          </cell>
        </row>
      </sheetData>
      <sheetData sheetId="27050">
        <row r="9">
          <cell r="A9" t="str">
            <v>A</v>
          </cell>
        </row>
      </sheetData>
      <sheetData sheetId="27051" refreshError="1"/>
      <sheetData sheetId="27052" refreshError="1"/>
      <sheetData sheetId="27053">
        <row r="9">
          <cell r="A9" t="str">
            <v>A</v>
          </cell>
        </row>
      </sheetData>
      <sheetData sheetId="27054">
        <row r="9">
          <cell r="A9" t="str">
            <v>A</v>
          </cell>
        </row>
      </sheetData>
      <sheetData sheetId="27055">
        <row r="9">
          <cell r="A9" t="str">
            <v>A</v>
          </cell>
        </row>
      </sheetData>
      <sheetData sheetId="27056">
        <row r="9">
          <cell r="A9" t="str">
            <v>A</v>
          </cell>
        </row>
      </sheetData>
      <sheetData sheetId="27057">
        <row r="9">
          <cell r="A9" t="str">
            <v>A</v>
          </cell>
        </row>
      </sheetData>
      <sheetData sheetId="27058">
        <row r="9">
          <cell r="A9" t="str">
            <v>A</v>
          </cell>
        </row>
      </sheetData>
      <sheetData sheetId="27059">
        <row r="9">
          <cell r="A9" t="str">
            <v>A</v>
          </cell>
        </row>
      </sheetData>
      <sheetData sheetId="27060">
        <row r="9">
          <cell r="A9" t="str">
            <v>A</v>
          </cell>
        </row>
      </sheetData>
      <sheetData sheetId="27061">
        <row r="9">
          <cell r="A9" t="str">
            <v>A</v>
          </cell>
        </row>
      </sheetData>
      <sheetData sheetId="27062">
        <row r="9">
          <cell r="A9" t="str">
            <v>A</v>
          </cell>
        </row>
      </sheetData>
      <sheetData sheetId="27063">
        <row r="9">
          <cell r="A9" t="str">
            <v>A</v>
          </cell>
        </row>
      </sheetData>
      <sheetData sheetId="27064">
        <row r="9">
          <cell r="A9" t="str">
            <v>A</v>
          </cell>
        </row>
      </sheetData>
      <sheetData sheetId="27065"/>
      <sheetData sheetId="27066">
        <row r="9">
          <cell r="A9" t="str">
            <v>A</v>
          </cell>
        </row>
      </sheetData>
      <sheetData sheetId="27067">
        <row r="9">
          <cell r="A9" t="str">
            <v>A</v>
          </cell>
        </row>
      </sheetData>
      <sheetData sheetId="27068">
        <row r="9">
          <cell r="A9" t="str">
            <v>A</v>
          </cell>
        </row>
      </sheetData>
      <sheetData sheetId="27069">
        <row r="9">
          <cell r="A9" t="str">
            <v>A</v>
          </cell>
        </row>
      </sheetData>
      <sheetData sheetId="27070">
        <row r="9">
          <cell r="A9" t="str">
            <v>A</v>
          </cell>
        </row>
      </sheetData>
      <sheetData sheetId="27071">
        <row r="9">
          <cell r="A9" t="str">
            <v>A</v>
          </cell>
        </row>
      </sheetData>
      <sheetData sheetId="27072">
        <row r="9">
          <cell r="A9" t="str">
            <v>A</v>
          </cell>
        </row>
      </sheetData>
      <sheetData sheetId="27073">
        <row r="9">
          <cell r="A9" t="str">
            <v>A</v>
          </cell>
        </row>
      </sheetData>
      <sheetData sheetId="27074">
        <row r="9">
          <cell r="A9" t="str">
            <v>A</v>
          </cell>
        </row>
      </sheetData>
      <sheetData sheetId="27075">
        <row r="9">
          <cell r="A9" t="str">
            <v>A</v>
          </cell>
        </row>
      </sheetData>
      <sheetData sheetId="27076">
        <row r="9">
          <cell r="A9" t="str">
            <v>A</v>
          </cell>
        </row>
      </sheetData>
      <sheetData sheetId="27077">
        <row r="9">
          <cell r="A9" t="str">
            <v>A</v>
          </cell>
        </row>
      </sheetData>
      <sheetData sheetId="27078">
        <row r="9">
          <cell r="A9" t="str">
            <v>A</v>
          </cell>
        </row>
      </sheetData>
      <sheetData sheetId="27079">
        <row r="9">
          <cell r="A9" t="str">
            <v>A</v>
          </cell>
        </row>
      </sheetData>
      <sheetData sheetId="27080">
        <row r="9">
          <cell r="A9" t="str">
            <v>A</v>
          </cell>
        </row>
      </sheetData>
      <sheetData sheetId="27081">
        <row r="9">
          <cell r="A9" t="str">
            <v>A</v>
          </cell>
        </row>
      </sheetData>
      <sheetData sheetId="27082">
        <row r="9">
          <cell r="A9" t="str">
            <v>A</v>
          </cell>
        </row>
      </sheetData>
      <sheetData sheetId="27083">
        <row r="9">
          <cell r="A9" t="str">
            <v>A</v>
          </cell>
        </row>
      </sheetData>
      <sheetData sheetId="27084">
        <row r="9">
          <cell r="A9" t="str">
            <v>A</v>
          </cell>
        </row>
      </sheetData>
      <sheetData sheetId="27085">
        <row r="9">
          <cell r="A9" t="str">
            <v>A</v>
          </cell>
        </row>
      </sheetData>
      <sheetData sheetId="27086">
        <row r="9">
          <cell r="A9" t="str">
            <v>A</v>
          </cell>
        </row>
      </sheetData>
      <sheetData sheetId="27087">
        <row r="9">
          <cell r="A9" t="str">
            <v>A</v>
          </cell>
        </row>
      </sheetData>
      <sheetData sheetId="27088">
        <row r="9">
          <cell r="A9" t="str">
            <v>A</v>
          </cell>
        </row>
      </sheetData>
      <sheetData sheetId="27089">
        <row r="9">
          <cell r="A9" t="str">
            <v>A</v>
          </cell>
        </row>
      </sheetData>
      <sheetData sheetId="27090">
        <row r="9">
          <cell r="A9" t="str">
            <v>A</v>
          </cell>
        </row>
      </sheetData>
      <sheetData sheetId="27091"/>
      <sheetData sheetId="27092">
        <row r="9">
          <cell r="A9" t="str">
            <v>A</v>
          </cell>
        </row>
      </sheetData>
      <sheetData sheetId="27093">
        <row r="9">
          <cell r="A9" t="str">
            <v>A</v>
          </cell>
        </row>
      </sheetData>
      <sheetData sheetId="27094">
        <row r="9">
          <cell r="A9" t="str">
            <v>A</v>
          </cell>
        </row>
      </sheetData>
      <sheetData sheetId="27095">
        <row r="9">
          <cell r="A9" t="str">
            <v>A</v>
          </cell>
        </row>
      </sheetData>
      <sheetData sheetId="27096">
        <row r="9">
          <cell r="A9" t="str">
            <v>A</v>
          </cell>
        </row>
      </sheetData>
      <sheetData sheetId="27097">
        <row r="9">
          <cell r="A9" t="str">
            <v>A</v>
          </cell>
        </row>
      </sheetData>
      <sheetData sheetId="27098">
        <row r="9">
          <cell r="A9" t="str">
            <v>A</v>
          </cell>
        </row>
      </sheetData>
      <sheetData sheetId="27099">
        <row r="9">
          <cell r="A9" t="str">
            <v>A</v>
          </cell>
        </row>
      </sheetData>
      <sheetData sheetId="27100">
        <row r="9">
          <cell r="A9" t="str">
            <v>A</v>
          </cell>
        </row>
      </sheetData>
      <sheetData sheetId="27101"/>
      <sheetData sheetId="27102">
        <row r="9">
          <cell r="A9" t="str">
            <v>A</v>
          </cell>
        </row>
      </sheetData>
      <sheetData sheetId="27103">
        <row r="9">
          <cell r="A9" t="str">
            <v>A</v>
          </cell>
        </row>
      </sheetData>
      <sheetData sheetId="27104"/>
      <sheetData sheetId="27105">
        <row r="9">
          <cell r="A9" t="str">
            <v>A</v>
          </cell>
        </row>
      </sheetData>
      <sheetData sheetId="27106"/>
      <sheetData sheetId="27107">
        <row r="9">
          <cell r="A9" t="str">
            <v>A</v>
          </cell>
        </row>
      </sheetData>
      <sheetData sheetId="27108">
        <row r="9">
          <cell r="A9" t="str">
            <v>A</v>
          </cell>
        </row>
      </sheetData>
      <sheetData sheetId="27109">
        <row r="9">
          <cell r="A9" t="str">
            <v>A</v>
          </cell>
        </row>
      </sheetData>
      <sheetData sheetId="27110">
        <row r="9">
          <cell r="A9" t="str">
            <v>A</v>
          </cell>
        </row>
      </sheetData>
      <sheetData sheetId="27111">
        <row r="9">
          <cell r="A9" t="str">
            <v>A</v>
          </cell>
        </row>
      </sheetData>
      <sheetData sheetId="27112"/>
      <sheetData sheetId="27113"/>
      <sheetData sheetId="27114"/>
      <sheetData sheetId="27115">
        <row r="9">
          <cell r="A9" t="str">
            <v>A</v>
          </cell>
        </row>
      </sheetData>
      <sheetData sheetId="27116">
        <row r="9">
          <cell r="A9" t="str">
            <v>A</v>
          </cell>
        </row>
      </sheetData>
      <sheetData sheetId="27117">
        <row r="9">
          <cell r="A9" t="str">
            <v>A</v>
          </cell>
        </row>
      </sheetData>
      <sheetData sheetId="27118">
        <row r="9">
          <cell r="A9" t="str">
            <v>A</v>
          </cell>
        </row>
      </sheetData>
      <sheetData sheetId="27119">
        <row r="9">
          <cell r="A9" t="str">
            <v>A</v>
          </cell>
        </row>
      </sheetData>
      <sheetData sheetId="27120">
        <row r="9">
          <cell r="A9" t="str">
            <v>A</v>
          </cell>
        </row>
      </sheetData>
      <sheetData sheetId="27121">
        <row r="9">
          <cell r="A9" t="str">
            <v>A</v>
          </cell>
        </row>
      </sheetData>
      <sheetData sheetId="27122">
        <row r="9">
          <cell r="A9" t="str">
            <v>A</v>
          </cell>
        </row>
      </sheetData>
      <sheetData sheetId="27123">
        <row r="9">
          <cell r="A9" t="str">
            <v>A</v>
          </cell>
        </row>
      </sheetData>
      <sheetData sheetId="27124">
        <row r="9">
          <cell r="A9" t="str">
            <v>A</v>
          </cell>
        </row>
      </sheetData>
      <sheetData sheetId="27125">
        <row r="9">
          <cell r="A9" t="str">
            <v>A</v>
          </cell>
        </row>
      </sheetData>
      <sheetData sheetId="27126">
        <row r="9">
          <cell r="A9" t="str">
            <v>A</v>
          </cell>
        </row>
      </sheetData>
      <sheetData sheetId="27127">
        <row r="9">
          <cell r="A9" t="str">
            <v>A</v>
          </cell>
        </row>
      </sheetData>
      <sheetData sheetId="27128">
        <row r="9">
          <cell r="A9" t="str">
            <v>A</v>
          </cell>
        </row>
      </sheetData>
      <sheetData sheetId="27129">
        <row r="9">
          <cell r="A9" t="str">
            <v>A</v>
          </cell>
        </row>
      </sheetData>
      <sheetData sheetId="27130">
        <row r="9">
          <cell r="A9" t="str">
            <v>A</v>
          </cell>
        </row>
      </sheetData>
      <sheetData sheetId="27131">
        <row r="9">
          <cell r="A9" t="str">
            <v>A</v>
          </cell>
        </row>
      </sheetData>
      <sheetData sheetId="27132">
        <row r="9">
          <cell r="A9" t="str">
            <v>A</v>
          </cell>
        </row>
      </sheetData>
      <sheetData sheetId="27133">
        <row r="9">
          <cell r="A9" t="str">
            <v>A</v>
          </cell>
        </row>
      </sheetData>
      <sheetData sheetId="27134">
        <row r="9">
          <cell r="A9" t="str">
            <v>A</v>
          </cell>
        </row>
      </sheetData>
      <sheetData sheetId="27135">
        <row r="9">
          <cell r="A9" t="str">
            <v>A</v>
          </cell>
        </row>
      </sheetData>
      <sheetData sheetId="27136">
        <row r="9">
          <cell r="A9" t="str">
            <v>A</v>
          </cell>
        </row>
      </sheetData>
      <sheetData sheetId="27137"/>
      <sheetData sheetId="27138">
        <row r="9">
          <cell r="A9" t="str">
            <v>A</v>
          </cell>
        </row>
      </sheetData>
      <sheetData sheetId="27139">
        <row r="9">
          <cell r="A9" t="str">
            <v>A</v>
          </cell>
        </row>
      </sheetData>
      <sheetData sheetId="27140">
        <row r="9">
          <cell r="A9" t="str">
            <v>A</v>
          </cell>
        </row>
      </sheetData>
      <sheetData sheetId="27141" refreshError="1"/>
      <sheetData sheetId="27142"/>
      <sheetData sheetId="27143">
        <row r="9">
          <cell r="A9" t="str">
            <v>A</v>
          </cell>
        </row>
      </sheetData>
      <sheetData sheetId="27144">
        <row r="9">
          <cell r="A9" t="str">
            <v>A</v>
          </cell>
        </row>
      </sheetData>
      <sheetData sheetId="27145">
        <row r="9">
          <cell r="A9" t="str">
            <v>A</v>
          </cell>
        </row>
      </sheetData>
      <sheetData sheetId="27146">
        <row r="9">
          <cell r="A9" t="str">
            <v>A</v>
          </cell>
        </row>
      </sheetData>
      <sheetData sheetId="27147">
        <row r="9">
          <cell r="A9" t="str">
            <v>A</v>
          </cell>
        </row>
      </sheetData>
      <sheetData sheetId="27148" refreshError="1"/>
      <sheetData sheetId="27149" refreshError="1"/>
      <sheetData sheetId="27150">
        <row r="9">
          <cell r="A9" t="str">
            <v>A</v>
          </cell>
        </row>
      </sheetData>
      <sheetData sheetId="27151">
        <row r="9">
          <cell r="A9" t="str">
            <v>A</v>
          </cell>
        </row>
      </sheetData>
      <sheetData sheetId="27152">
        <row r="9">
          <cell r="A9" t="str">
            <v>A</v>
          </cell>
        </row>
      </sheetData>
      <sheetData sheetId="27153">
        <row r="9">
          <cell r="A9" t="str">
            <v>A</v>
          </cell>
        </row>
      </sheetData>
      <sheetData sheetId="27154">
        <row r="9">
          <cell r="A9" t="str">
            <v>A</v>
          </cell>
        </row>
      </sheetData>
      <sheetData sheetId="27155">
        <row r="9">
          <cell r="A9" t="str">
            <v>A</v>
          </cell>
        </row>
      </sheetData>
      <sheetData sheetId="27156">
        <row r="9">
          <cell r="A9" t="str">
            <v>A</v>
          </cell>
        </row>
      </sheetData>
      <sheetData sheetId="27157">
        <row r="9">
          <cell r="A9" t="str">
            <v>A</v>
          </cell>
        </row>
      </sheetData>
      <sheetData sheetId="27158"/>
      <sheetData sheetId="27159">
        <row r="9">
          <cell r="A9" t="str">
            <v>A</v>
          </cell>
        </row>
      </sheetData>
      <sheetData sheetId="27160" refreshError="1"/>
      <sheetData sheetId="27161">
        <row r="9">
          <cell r="A9" t="str">
            <v>A</v>
          </cell>
        </row>
      </sheetData>
      <sheetData sheetId="27162" refreshError="1"/>
      <sheetData sheetId="27163">
        <row r="9">
          <cell r="A9" t="str">
            <v>A</v>
          </cell>
        </row>
      </sheetData>
      <sheetData sheetId="27164">
        <row r="9">
          <cell r="A9" t="str">
            <v>A</v>
          </cell>
        </row>
      </sheetData>
      <sheetData sheetId="27165">
        <row r="9">
          <cell r="A9" t="str">
            <v>A</v>
          </cell>
        </row>
      </sheetData>
      <sheetData sheetId="27166">
        <row r="9">
          <cell r="A9" t="str">
            <v>A</v>
          </cell>
        </row>
      </sheetData>
      <sheetData sheetId="27167">
        <row r="9">
          <cell r="A9" t="str">
            <v>A</v>
          </cell>
        </row>
      </sheetData>
      <sheetData sheetId="27168">
        <row r="9">
          <cell r="A9" t="str">
            <v>A</v>
          </cell>
        </row>
      </sheetData>
      <sheetData sheetId="27169">
        <row r="9">
          <cell r="A9" t="str">
            <v>A</v>
          </cell>
        </row>
      </sheetData>
      <sheetData sheetId="27170">
        <row r="9">
          <cell r="A9" t="str">
            <v>A</v>
          </cell>
        </row>
      </sheetData>
      <sheetData sheetId="27171">
        <row r="9">
          <cell r="A9" t="str">
            <v>A</v>
          </cell>
        </row>
      </sheetData>
      <sheetData sheetId="27172">
        <row r="9">
          <cell r="A9" t="str">
            <v>A</v>
          </cell>
        </row>
      </sheetData>
      <sheetData sheetId="27173">
        <row r="9">
          <cell r="A9" t="str">
            <v>A</v>
          </cell>
        </row>
      </sheetData>
      <sheetData sheetId="27174">
        <row r="9">
          <cell r="A9" t="str">
            <v>A</v>
          </cell>
        </row>
      </sheetData>
      <sheetData sheetId="27175">
        <row r="9">
          <cell r="A9" t="str">
            <v>A</v>
          </cell>
        </row>
      </sheetData>
      <sheetData sheetId="27176">
        <row r="9">
          <cell r="A9" t="str">
            <v>A</v>
          </cell>
        </row>
      </sheetData>
      <sheetData sheetId="27177">
        <row r="9">
          <cell r="A9" t="str">
            <v>A</v>
          </cell>
        </row>
      </sheetData>
      <sheetData sheetId="27178">
        <row r="9">
          <cell r="A9" t="str">
            <v>A</v>
          </cell>
        </row>
      </sheetData>
      <sheetData sheetId="27179">
        <row r="9">
          <cell r="A9" t="str">
            <v>A</v>
          </cell>
        </row>
      </sheetData>
      <sheetData sheetId="27180">
        <row r="9">
          <cell r="A9" t="str">
            <v>A</v>
          </cell>
        </row>
      </sheetData>
      <sheetData sheetId="27181">
        <row r="9">
          <cell r="A9" t="str">
            <v>A</v>
          </cell>
        </row>
      </sheetData>
      <sheetData sheetId="27182">
        <row r="9">
          <cell r="A9" t="str">
            <v>A</v>
          </cell>
        </row>
      </sheetData>
      <sheetData sheetId="27183">
        <row r="9">
          <cell r="A9" t="str">
            <v>A</v>
          </cell>
        </row>
      </sheetData>
      <sheetData sheetId="27184">
        <row r="9">
          <cell r="A9" t="str">
            <v>A</v>
          </cell>
        </row>
      </sheetData>
      <sheetData sheetId="27185">
        <row r="9">
          <cell r="A9" t="str">
            <v>A</v>
          </cell>
        </row>
      </sheetData>
      <sheetData sheetId="27186">
        <row r="9">
          <cell r="A9" t="str">
            <v>A</v>
          </cell>
        </row>
      </sheetData>
      <sheetData sheetId="27187">
        <row r="9">
          <cell r="A9" t="str">
            <v>A</v>
          </cell>
        </row>
      </sheetData>
      <sheetData sheetId="27188">
        <row r="9">
          <cell r="A9" t="str">
            <v>A</v>
          </cell>
        </row>
      </sheetData>
      <sheetData sheetId="27189">
        <row r="9">
          <cell r="A9" t="str">
            <v>A</v>
          </cell>
        </row>
      </sheetData>
      <sheetData sheetId="27190">
        <row r="9">
          <cell r="A9" t="str">
            <v>A</v>
          </cell>
        </row>
      </sheetData>
      <sheetData sheetId="27191">
        <row r="9">
          <cell r="A9" t="str">
            <v>A</v>
          </cell>
        </row>
      </sheetData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>
        <row r="9">
          <cell r="A9" t="str">
            <v>A</v>
          </cell>
        </row>
      </sheetData>
      <sheetData sheetId="27199">
        <row r="9">
          <cell r="A9" t="str">
            <v>A</v>
          </cell>
        </row>
      </sheetData>
      <sheetData sheetId="27200">
        <row r="9">
          <cell r="A9" t="str">
            <v>A</v>
          </cell>
        </row>
      </sheetData>
      <sheetData sheetId="27201">
        <row r="9">
          <cell r="A9" t="str">
            <v>A</v>
          </cell>
        </row>
      </sheetData>
      <sheetData sheetId="27202">
        <row r="9">
          <cell r="A9" t="str">
            <v>A</v>
          </cell>
        </row>
      </sheetData>
      <sheetData sheetId="27203">
        <row r="9">
          <cell r="A9" t="str">
            <v>A</v>
          </cell>
        </row>
      </sheetData>
      <sheetData sheetId="27204">
        <row r="9">
          <cell r="A9" t="str">
            <v>A</v>
          </cell>
        </row>
      </sheetData>
      <sheetData sheetId="27205">
        <row r="9">
          <cell r="A9" t="str">
            <v>A</v>
          </cell>
        </row>
      </sheetData>
      <sheetData sheetId="27206">
        <row r="9">
          <cell r="A9" t="str">
            <v>A</v>
          </cell>
        </row>
      </sheetData>
      <sheetData sheetId="27207">
        <row r="9">
          <cell r="A9" t="str">
            <v>A</v>
          </cell>
        </row>
      </sheetData>
      <sheetData sheetId="27208">
        <row r="9">
          <cell r="A9" t="str">
            <v>A</v>
          </cell>
        </row>
      </sheetData>
      <sheetData sheetId="27209">
        <row r="9">
          <cell r="A9" t="str">
            <v>A</v>
          </cell>
        </row>
      </sheetData>
      <sheetData sheetId="27210">
        <row r="9">
          <cell r="A9" t="str">
            <v>A</v>
          </cell>
        </row>
      </sheetData>
      <sheetData sheetId="27211">
        <row r="9">
          <cell r="A9" t="str">
            <v>A</v>
          </cell>
        </row>
      </sheetData>
      <sheetData sheetId="27212">
        <row r="9">
          <cell r="A9" t="str">
            <v>A</v>
          </cell>
        </row>
      </sheetData>
      <sheetData sheetId="27213">
        <row r="9">
          <cell r="A9" t="str">
            <v>A</v>
          </cell>
        </row>
      </sheetData>
      <sheetData sheetId="27214">
        <row r="9">
          <cell r="A9" t="str">
            <v>A</v>
          </cell>
        </row>
      </sheetData>
      <sheetData sheetId="27215">
        <row r="9">
          <cell r="A9" t="str">
            <v>A</v>
          </cell>
        </row>
      </sheetData>
      <sheetData sheetId="27216">
        <row r="9">
          <cell r="A9" t="str">
            <v>A</v>
          </cell>
        </row>
      </sheetData>
      <sheetData sheetId="27217">
        <row r="9">
          <cell r="A9" t="str">
            <v>A</v>
          </cell>
        </row>
      </sheetData>
      <sheetData sheetId="27218">
        <row r="9">
          <cell r="A9" t="str">
            <v>A</v>
          </cell>
        </row>
      </sheetData>
      <sheetData sheetId="27219">
        <row r="9">
          <cell r="A9" t="str">
            <v>A</v>
          </cell>
        </row>
      </sheetData>
      <sheetData sheetId="27220">
        <row r="9">
          <cell r="A9" t="str">
            <v>A</v>
          </cell>
        </row>
      </sheetData>
      <sheetData sheetId="27221">
        <row r="9">
          <cell r="A9" t="str">
            <v>A</v>
          </cell>
        </row>
      </sheetData>
      <sheetData sheetId="27222">
        <row r="9">
          <cell r="A9" t="str">
            <v>A</v>
          </cell>
        </row>
      </sheetData>
      <sheetData sheetId="27223">
        <row r="9">
          <cell r="A9" t="str">
            <v>A</v>
          </cell>
        </row>
      </sheetData>
      <sheetData sheetId="27224">
        <row r="9">
          <cell r="A9" t="str">
            <v>A</v>
          </cell>
        </row>
      </sheetData>
      <sheetData sheetId="27225">
        <row r="9">
          <cell r="A9" t="str">
            <v>A</v>
          </cell>
        </row>
      </sheetData>
      <sheetData sheetId="27226">
        <row r="9">
          <cell r="A9" t="str">
            <v>A</v>
          </cell>
        </row>
      </sheetData>
      <sheetData sheetId="27227">
        <row r="9">
          <cell r="A9" t="str">
            <v>A</v>
          </cell>
        </row>
      </sheetData>
      <sheetData sheetId="27228">
        <row r="9">
          <cell r="A9" t="str">
            <v>A</v>
          </cell>
        </row>
      </sheetData>
      <sheetData sheetId="27229">
        <row r="9">
          <cell r="A9" t="str">
            <v>A</v>
          </cell>
        </row>
      </sheetData>
      <sheetData sheetId="27230">
        <row r="9">
          <cell r="A9" t="str">
            <v>A</v>
          </cell>
        </row>
      </sheetData>
      <sheetData sheetId="27231">
        <row r="9">
          <cell r="A9" t="str">
            <v>A</v>
          </cell>
        </row>
      </sheetData>
      <sheetData sheetId="27232">
        <row r="9">
          <cell r="A9" t="str">
            <v>A</v>
          </cell>
        </row>
      </sheetData>
      <sheetData sheetId="27233">
        <row r="9">
          <cell r="A9" t="str">
            <v>A</v>
          </cell>
        </row>
      </sheetData>
      <sheetData sheetId="27234">
        <row r="9">
          <cell r="A9" t="str">
            <v>A</v>
          </cell>
        </row>
      </sheetData>
      <sheetData sheetId="27235">
        <row r="9">
          <cell r="A9" t="str">
            <v>A</v>
          </cell>
        </row>
      </sheetData>
      <sheetData sheetId="27236">
        <row r="9">
          <cell r="A9" t="str">
            <v>A</v>
          </cell>
        </row>
      </sheetData>
      <sheetData sheetId="27237">
        <row r="9">
          <cell r="A9" t="str">
            <v>A</v>
          </cell>
        </row>
      </sheetData>
      <sheetData sheetId="27238">
        <row r="9">
          <cell r="A9" t="str">
            <v>A</v>
          </cell>
        </row>
      </sheetData>
      <sheetData sheetId="27239">
        <row r="9">
          <cell r="A9" t="str">
            <v>A</v>
          </cell>
        </row>
      </sheetData>
      <sheetData sheetId="27240">
        <row r="9">
          <cell r="A9" t="str">
            <v>A</v>
          </cell>
        </row>
      </sheetData>
      <sheetData sheetId="27241">
        <row r="9">
          <cell r="A9" t="str">
            <v>A</v>
          </cell>
        </row>
      </sheetData>
      <sheetData sheetId="27242">
        <row r="9">
          <cell r="A9" t="str">
            <v>A</v>
          </cell>
        </row>
      </sheetData>
      <sheetData sheetId="27243">
        <row r="9">
          <cell r="A9" t="str">
            <v>A</v>
          </cell>
        </row>
      </sheetData>
      <sheetData sheetId="27244">
        <row r="9">
          <cell r="A9" t="str">
            <v>A</v>
          </cell>
        </row>
      </sheetData>
      <sheetData sheetId="27245">
        <row r="9">
          <cell r="A9" t="str">
            <v>A</v>
          </cell>
        </row>
      </sheetData>
      <sheetData sheetId="27246">
        <row r="9">
          <cell r="A9" t="str">
            <v>A</v>
          </cell>
        </row>
      </sheetData>
      <sheetData sheetId="27247" refreshError="1"/>
      <sheetData sheetId="27248">
        <row r="9">
          <cell r="A9" t="str">
            <v>A</v>
          </cell>
        </row>
      </sheetData>
      <sheetData sheetId="27249">
        <row r="9">
          <cell r="A9" t="str">
            <v>A</v>
          </cell>
        </row>
      </sheetData>
      <sheetData sheetId="27250">
        <row r="9">
          <cell r="A9" t="str">
            <v>A</v>
          </cell>
        </row>
      </sheetData>
      <sheetData sheetId="27251"/>
      <sheetData sheetId="27252"/>
      <sheetData sheetId="27253"/>
      <sheetData sheetId="27254"/>
      <sheetData sheetId="27255"/>
      <sheetData sheetId="27256"/>
      <sheetData sheetId="27257"/>
      <sheetData sheetId="27258" refreshError="1"/>
      <sheetData sheetId="27259" refreshError="1"/>
      <sheetData sheetId="27260">
        <row r="9">
          <cell r="A9" t="str">
            <v>A</v>
          </cell>
        </row>
      </sheetData>
      <sheetData sheetId="27261"/>
      <sheetData sheetId="27262"/>
      <sheetData sheetId="27263" refreshError="1"/>
      <sheetData sheetId="27264"/>
      <sheetData sheetId="27265"/>
      <sheetData sheetId="27266"/>
      <sheetData sheetId="27267"/>
      <sheetData sheetId="27268"/>
      <sheetData sheetId="27269">
        <row r="9">
          <cell r="A9" t="str">
            <v>A</v>
          </cell>
        </row>
      </sheetData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>
        <row r="9">
          <cell r="A9" t="str">
            <v>A</v>
          </cell>
        </row>
      </sheetData>
      <sheetData sheetId="27279">
        <row r="9">
          <cell r="A9" t="str">
            <v>A</v>
          </cell>
        </row>
      </sheetData>
      <sheetData sheetId="27280"/>
      <sheetData sheetId="27281"/>
      <sheetData sheetId="27282">
        <row r="9">
          <cell r="A9" t="str">
            <v>A</v>
          </cell>
        </row>
      </sheetData>
      <sheetData sheetId="27283"/>
      <sheetData sheetId="27284">
        <row r="9">
          <cell r="A9" t="str">
            <v>A</v>
          </cell>
        </row>
      </sheetData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>
        <row r="9">
          <cell r="A9" t="str">
            <v>A</v>
          </cell>
        </row>
      </sheetData>
      <sheetData sheetId="27359" refreshError="1"/>
      <sheetData sheetId="27360">
        <row r="9">
          <cell r="A9" t="str">
            <v>A</v>
          </cell>
        </row>
      </sheetData>
      <sheetData sheetId="27361"/>
      <sheetData sheetId="27362"/>
      <sheetData sheetId="27363"/>
      <sheetData sheetId="27364"/>
      <sheetData sheetId="27365"/>
      <sheetData sheetId="27366"/>
      <sheetData sheetId="27367"/>
      <sheetData sheetId="27368"/>
      <sheetData sheetId="27369"/>
      <sheetData sheetId="27370"/>
      <sheetData sheetId="2737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>
        <row r="9">
          <cell r="A9" t="str">
            <v>A</v>
          </cell>
        </row>
      </sheetData>
      <sheetData sheetId="27389">
        <row r="9">
          <cell r="A9" t="str">
            <v>A</v>
          </cell>
        </row>
      </sheetData>
      <sheetData sheetId="27390">
        <row r="9">
          <cell r="A9" t="str">
            <v>A</v>
          </cell>
        </row>
      </sheetData>
      <sheetData sheetId="27391">
        <row r="9">
          <cell r="A9" t="str">
            <v>A</v>
          </cell>
        </row>
      </sheetData>
      <sheetData sheetId="27392">
        <row r="9">
          <cell r="A9" t="str">
            <v>A</v>
          </cell>
        </row>
      </sheetData>
      <sheetData sheetId="27393">
        <row r="9">
          <cell r="A9" t="str">
            <v>A</v>
          </cell>
        </row>
      </sheetData>
      <sheetData sheetId="27394">
        <row r="9">
          <cell r="A9" t="str">
            <v>A</v>
          </cell>
        </row>
      </sheetData>
      <sheetData sheetId="27395">
        <row r="9">
          <cell r="A9" t="str">
            <v>A</v>
          </cell>
        </row>
      </sheetData>
      <sheetData sheetId="27396">
        <row r="9">
          <cell r="A9" t="str">
            <v>A</v>
          </cell>
        </row>
      </sheetData>
      <sheetData sheetId="27397">
        <row r="9">
          <cell r="A9" t="str">
            <v>A</v>
          </cell>
        </row>
      </sheetData>
      <sheetData sheetId="27398">
        <row r="9">
          <cell r="A9" t="str">
            <v>A</v>
          </cell>
        </row>
      </sheetData>
      <sheetData sheetId="27399">
        <row r="9">
          <cell r="A9" t="str">
            <v>A</v>
          </cell>
        </row>
      </sheetData>
      <sheetData sheetId="27400">
        <row r="9">
          <cell r="A9" t="str">
            <v>A</v>
          </cell>
        </row>
      </sheetData>
      <sheetData sheetId="27401">
        <row r="9">
          <cell r="A9" t="str">
            <v>A</v>
          </cell>
        </row>
      </sheetData>
      <sheetData sheetId="27402">
        <row r="9">
          <cell r="A9" t="str">
            <v>A</v>
          </cell>
        </row>
      </sheetData>
      <sheetData sheetId="27403">
        <row r="9">
          <cell r="A9" t="str">
            <v>A</v>
          </cell>
        </row>
      </sheetData>
      <sheetData sheetId="27404">
        <row r="9">
          <cell r="A9" t="str">
            <v>A</v>
          </cell>
        </row>
      </sheetData>
      <sheetData sheetId="27405">
        <row r="9">
          <cell r="A9" t="str">
            <v>A</v>
          </cell>
        </row>
      </sheetData>
      <sheetData sheetId="27406">
        <row r="9">
          <cell r="A9" t="str">
            <v>A</v>
          </cell>
        </row>
      </sheetData>
      <sheetData sheetId="27407">
        <row r="9">
          <cell r="A9" t="str">
            <v>A</v>
          </cell>
        </row>
      </sheetData>
      <sheetData sheetId="27408">
        <row r="9">
          <cell r="A9" t="str">
            <v>A</v>
          </cell>
        </row>
      </sheetData>
      <sheetData sheetId="27409">
        <row r="9">
          <cell r="A9" t="str">
            <v>A</v>
          </cell>
        </row>
      </sheetData>
      <sheetData sheetId="27410">
        <row r="9">
          <cell r="A9" t="str">
            <v>A</v>
          </cell>
        </row>
      </sheetData>
      <sheetData sheetId="27411">
        <row r="9">
          <cell r="A9" t="str">
            <v>A</v>
          </cell>
        </row>
      </sheetData>
      <sheetData sheetId="27412">
        <row r="9">
          <cell r="A9" t="str">
            <v>A</v>
          </cell>
        </row>
      </sheetData>
      <sheetData sheetId="27413">
        <row r="9">
          <cell r="A9" t="str">
            <v>A</v>
          </cell>
        </row>
      </sheetData>
      <sheetData sheetId="27414">
        <row r="9">
          <cell r="A9" t="str">
            <v>A</v>
          </cell>
        </row>
      </sheetData>
      <sheetData sheetId="27415">
        <row r="9">
          <cell r="A9" t="str">
            <v>A</v>
          </cell>
        </row>
      </sheetData>
      <sheetData sheetId="27416">
        <row r="9">
          <cell r="A9" t="str">
            <v>A</v>
          </cell>
        </row>
      </sheetData>
      <sheetData sheetId="27417">
        <row r="9">
          <cell r="A9" t="str">
            <v>A</v>
          </cell>
        </row>
      </sheetData>
      <sheetData sheetId="27418">
        <row r="9">
          <cell r="A9" t="str">
            <v>A</v>
          </cell>
        </row>
      </sheetData>
      <sheetData sheetId="27419"/>
      <sheetData sheetId="27420"/>
      <sheetData sheetId="27421">
        <row r="9">
          <cell r="A9" t="str">
            <v>A</v>
          </cell>
        </row>
      </sheetData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>
        <row r="9">
          <cell r="A9" t="str">
            <v>A</v>
          </cell>
        </row>
      </sheetData>
      <sheetData sheetId="27448">
        <row r="9">
          <cell r="A9" t="str">
            <v>A</v>
          </cell>
        </row>
      </sheetData>
      <sheetData sheetId="27449">
        <row r="9">
          <cell r="A9" t="str">
            <v>A</v>
          </cell>
        </row>
      </sheetData>
      <sheetData sheetId="27450">
        <row r="9">
          <cell r="A9" t="str">
            <v>A</v>
          </cell>
        </row>
      </sheetData>
      <sheetData sheetId="27451">
        <row r="9">
          <cell r="A9" t="str">
            <v>A</v>
          </cell>
        </row>
      </sheetData>
      <sheetData sheetId="27452">
        <row r="9">
          <cell r="A9" t="str">
            <v>A</v>
          </cell>
        </row>
      </sheetData>
      <sheetData sheetId="27453">
        <row r="9">
          <cell r="A9" t="str">
            <v>A</v>
          </cell>
        </row>
      </sheetData>
      <sheetData sheetId="27454">
        <row r="9">
          <cell r="A9" t="str">
            <v>A</v>
          </cell>
        </row>
      </sheetData>
      <sheetData sheetId="27455" refreshError="1"/>
      <sheetData sheetId="27456">
        <row r="9">
          <cell r="A9" t="str">
            <v>A</v>
          </cell>
        </row>
      </sheetData>
      <sheetData sheetId="27457">
        <row r="9">
          <cell r="A9" t="str">
            <v>A</v>
          </cell>
        </row>
      </sheetData>
      <sheetData sheetId="27458">
        <row r="9">
          <cell r="A9" t="str">
            <v>A</v>
          </cell>
        </row>
      </sheetData>
      <sheetData sheetId="27459">
        <row r="9">
          <cell r="A9" t="str">
            <v>A</v>
          </cell>
        </row>
      </sheetData>
      <sheetData sheetId="27460">
        <row r="9">
          <cell r="A9" t="str">
            <v>A</v>
          </cell>
        </row>
      </sheetData>
      <sheetData sheetId="27461">
        <row r="9">
          <cell r="A9" t="str">
            <v>A</v>
          </cell>
        </row>
      </sheetData>
      <sheetData sheetId="27462">
        <row r="9">
          <cell r="A9" t="str">
            <v>A</v>
          </cell>
        </row>
      </sheetData>
      <sheetData sheetId="27463">
        <row r="9">
          <cell r="A9" t="str">
            <v>A</v>
          </cell>
        </row>
      </sheetData>
      <sheetData sheetId="27464">
        <row r="9">
          <cell r="A9" t="str">
            <v>A</v>
          </cell>
        </row>
      </sheetData>
      <sheetData sheetId="27465">
        <row r="9">
          <cell r="A9" t="str">
            <v>A</v>
          </cell>
        </row>
      </sheetData>
      <sheetData sheetId="27466">
        <row r="9">
          <cell r="A9" t="str">
            <v>A</v>
          </cell>
        </row>
      </sheetData>
      <sheetData sheetId="27467">
        <row r="9">
          <cell r="A9" t="str">
            <v>A</v>
          </cell>
        </row>
      </sheetData>
      <sheetData sheetId="27468">
        <row r="9">
          <cell r="A9" t="str">
            <v>A</v>
          </cell>
        </row>
      </sheetData>
      <sheetData sheetId="27469">
        <row r="9">
          <cell r="A9" t="str">
            <v>A</v>
          </cell>
        </row>
      </sheetData>
      <sheetData sheetId="27470">
        <row r="9">
          <cell r="A9" t="str">
            <v>A</v>
          </cell>
        </row>
      </sheetData>
      <sheetData sheetId="27471">
        <row r="9">
          <cell r="A9" t="str">
            <v>A</v>
          </cell>
        </row>
      </sheetData>
      <sheetData sheetId="27472">
        <row r="9">
          <cell r="A9" t="str">
            <v>A</v>
          </cell>
        </row>
      </sheetData>
      <sheetData sheetId="27473" refreshError="1"/>
      <sheetData sheetId="27474" refreshError="1"/>
      <sheetData sheetId="27475"/>
      <sheetData sheetId="27476">
        <row r="9">
          <cell r="A9" t="str">
            <v>A</v>
          </cell>
        </row>
      </sheetData>
      <sheetData sheetId="27477">
        <row r="9">
          <cell r="A9" t="str">
            <v>A</v>
          </cell>
        </row>
      </sheetData>
      <sheetData sheetId="27478">
        <row r="9">
          <cell r="A9" t="str">
            <v>A</v>
          </cell>
        </row>
      </sheetData>
      <sheetData sheetId="27479">
        <row r="9">
          <cell r="A9" t="str">
            <v>A</v>
          </cell>
        </row>
      </sheetData>
      <sheetData sheetId="27480"/>
      <sheetData sheetId="27481"/>
      <sheetData sheetId="27482"/>
      <sheetData sheetId="27483">
        <row r="9">
          <cell r="A9" t="str">
            <v>A</v>
          </cell>
        </row>
      </sheetData>
      <sheetData sheetId="27484">
        <row r="9">
          <cell r="A9" t="str">
            <v>A</v>
          </cell>
        </row>
      </sheetData>
      <sheetData sheetId="27485">
        <row r="9">
          <cell r="A9" t="str">
            <v>A</v>
          </cell>
        </row>
      </sheetData>
      <sheetData sheetId="27486"/>
      <sheetData sheetId="27487"/>
      <sheetData sheetId="27488"/>
      <sheetData sheetId="27489">
        <row r="9">
          <cell r="A9" t="str">
            <v>A</v>
          </cell>
        </row>
      </sheetData>
      <sheetData sheetId="27490">
        <row r="9">
          <cell r="A9" t="str">
            <v>A</v>
          </cell>
        </row>
      </sheetData>
      <sheetData sheetId="27491">
        <row r="9">
          <cell r="A9" t="str">
            <v>A</v>
          </cell>
        </row>
      </sheetData>
      <sheetData sheetId="27492">
        <row r="9">
          <cell r="A9" t="str">
            <v>A</v>
          </cell>
        </row>
      </sheetData>
      <sheetData sheetId="27493"/>
      <sheetData sheetId="27494">
        <row r="9">
          <cell r="A9" t="str">
            <v>A</v>
          </cell>
        </row>
      </sheetData>
      <sheetData sheetId="27495">
        <row r="9">
          <cell r="A9" t="str">
            <v>A</v>
          </cell>
        </row>
      </sheetData>
      <sheetData sheetId="27496">
        <row r="9">
          <cell r="A9" t="str">
            <v>A</v>
          </cell>
        </row>
      </sheetData>
      <sheetData sheetId="27497">
        <row r="9">
          <cell r="A9" t="str">
            <v>A</v>
          </cell>
        </row>
      </sheetData>
      <sheetData sheetId="27498">
        <row r="9">
          <cell r="A9" t="str">
            <v>A</v>
          </cell>
        </row>
      </sheetData>
      <sheetData sheetId="27499">
        <row r="9">
          <cell r="A9" t="str">
            <v>A</v>
          </cell>
        </row>
      </sheetData>
      <sheetData sheetId="27500">
        <row r="9">
          <cell r="A9" t="str">
            <v>A</v>
          </cell>
        </row>
      </sheetData>
      <sheetData sheetId="27501">
        <row r="9">
          <cell r="A9" t="str">
            <v>A</v>
          </cell>
        </row>
      </sheetData>
      <sheetData sheetId="27502">
        <row r="9">
          <cell r="A9" t="str">
            <v>A</v>
          </cell>
        </row>
      </sheetData>
      <sheetData sheetId="27503">
        <row r="9">
          <cell r="A9" t="str">
            <v>A</v>
          </cell>
        </row>
      </sheetData>
      <sheetData sheetId="27504">
        <row r="9">
          <cell r="A9" t="str">
            <v>A</v>
          </cell>
        </row>
      </sheetData>
      <sheetData sheetId="27505">
        <row r="9">
          <cell r="A9" t="str">
            <v>A</v>
          </cell>
        </row>
      </sheetData>
      <sheetData sheetId="27506">
        <row r="9">
          <cell r="A9" t="str">
            <v>A</v>
          </cell>
        </row>
      </sheetData>
      <sheetData sheetId="27507">
        <row r="9">
          <cell r="A9" t="str">
            <v>A</v>
          </cell>
        </row>
      </sheetData>
      <sheetData sheetId="27508">
        <row r="9">
          <cell r="A9" t="str">
            <v>A</v>
          </cell>
        </row>
      </sheetData>
      <sheetData sheetId="27509">
        <row r="9">
          <cell r="A9" t="str">
            <v>A</v>
          </cell>
        </row>
      </sheetData>
      <sheetData sheetId="27510">
        <row r="9">
          <cell r="A9" t="str">
            <v>A</v>
          </cell>
        </row>
      </sheetData>
      <sheetData sheetId="27511">
        <row r="9">
          <cell r="A9" t="str">
            <v>A</v>
          </cell>
        </row>
      </sheetData>
      <sheetData sheetId="27512">
        <row r="9">
          <cell r="A9" t="str">
            <v>A</v>
          </cell>
        </row>
      </sheetData>
      <sheetData sheetId="27513">
        <row r="9">
          <cell r="A9" t="str">
            <v>A</v>
          </cell>
        </row>
      </sheetData>
      <sheetData sheetId="27514">
        <row r="9">
          <cell r="A9" t="str">
            <v>A</v>
          </cell>
        </row>
      </sheetData>
      <sheetData sheetId="27515">
        <row r="9">
          <cell r="A9" t="str">
            <v>A</v>
          </cell>
        </row>
      </sheetData>
      <sheetData sheetId="27516">
        <row r="9">
          <cell r="A9" t="str">
            <v>A</v>
          </cell>
        </row>
      </sheetData>
      <sheetData sheetId="27517">
        <row r="9">
          <cell r="A9" t="str">
            <v>A</v>
          </cell>
        </row>
      </sheetData>
      <sheetData sheetId="27518">
        <row r="9">
          <cell r="A9" t="str">
            <v>A</v>
          </cell>
        </row>
      </sheetData>
      <sheetData sheetId="27519">
        <row r="9">
          <cell r="A9" t="str">
            <v>A</v>
          </cell>
        </row>
      </sheetData>
      <sheetData sheetId="27520">
        <row r="9">
          <cell r="A9" t="str">
            <v>A</v>
          </cell>
        </row>
      </sheetData>
      <sheetData sheetId="27521">
        <row r="9">
          <cell r="A9" t="str">
            <v>A</v>
          </cell>
        </row>
      </sheetData>
      <sheetData sheetId="27522">
        <row r="9">
          <cell r="A9" t="str">
            <v>A</v>
          </cell>
        </row>
      </sheetData>
      <sheetData sheetId="27523">
        <row r="9">
          <cell r="A9" t="str">
            <v>A</v>
          </cell>
        </row>
      </sheetData>
      <sheetData sheetId="27524"/>
      <sheetData sheetId="27525">
        <row r="9">
          <cell r="A9" t="str">
            <v>A</v>
          </cell>
        </row>
      </sheetData>
      <sheetData sheetId="27526"/>
      <sheetData sheetId="27527"/>
      <sheetData sheetId="27528">
        <row r="9">
          <cell r="A9" t="str">
            <v>A</v>
          </cell>
        </row>
      </sheetData>
      <sheetData sheetId="27529">
        <row r="9">
          <cell r="A9" t="str">
            <v>A</v>
          </cell>
        </row>
      </sheetData>
      <sheetData sheetId="27530">
        <row r="9">
          <cell r="A9" t="str">
            <v>A</v>
          </cell>
        </row>
      </sheetData>
      <sheetData sheetId="27531">
        <row r="9">
          <cell r="A9" t="str">
            <v>A</v>
          </cell>
        </row>
      </sheetData>
      <sheetData sheetId="27532">
        <row r="9">
          <cell r="A9" t="str">
            <v>A</v>
          </cell>
        </row>
      </sheetData>
      <sheetData sheetId="27533">
        <row r="9">
          <cell r="A9" t="str">
            <v>A</v>
          </cell>
        </row>
      </sheetData>
      <sheetData sheetId="27534">
        <row r="9">
          <cell r="A9" t="str">
            <v>A</v>
          </cell>
        </row>
      </sheetData>
      <sheetData sheetId="27535">
        <row r="9">
          <cell r="A9" t="str">
            <v>A</v>
          </cell>
        </row>
      </sheetData>
      <sheetData sheetId="27536">
        <row r="9">
          <cell r="A9" t="str">
            <v>A</v>
          </cell>
        </row>
      </sheetData>
      <sheetData sheetId="27537">
        <row r="9">
          <cell r="A9" t="str">
            <v>A</v>
          </cell>
        </row>
      </sheetData>
      <sheetData sheetId="27538">
        <row r="9">
          <cell r="A9" t="str">
            <v>A</v>
          </cell>
        </row>
      </sheetData>
      <sheetData sheetId="27539">
        <row r="9">
          <cell r="A9" t="str">
            <v>A</v>
          </cell>
        </row>
      </sheetData>
      <sheetData sheetId="27540">
        <row r="9">
          <cell r="A9" t="str">
            <v>A</v>
          </cell>
        </row>
      </sheetData>
      <sheetData sheetId="27541">
        <row r="9">
          <cell r="A9" t="str">
            <v>A</v>
          </cell>
        </row>
      </sheetData>
      <sheetData sheetId="27542">
        <row r="9">
          <cell r="A9" t="str">
            <v>A</v>
          </cell>
        </row>
      </sheetData>
      <sheetData sheetId="27543">
        <row r="9">
          <cell r="A9" t="str">
            <v>A</v>
          </cell>
        </row>
      </sheetData>
      <sheetData sheetId="27544">
        <row r="9">
          <cell r="A9" t="str">
            <v>A</v>
          </cell>
        </row>
      </sheetData>
      <sheetData sheetId="27545">
        <row r="9">
          <cell r="A9" t="str">
            <v>A</v>
          </cell>
        </row>
      </sheetData>
      <sheetData sheetId="27546">
        <row r="9">
          <cell r="A9" t="str">
            <v>A</v>
          </cell>
        </row>
      </sheetData>
      <sheetData sheetId="27547" refreshError="1"/>
      <sheetData sheetId="27548">
        <row r="9">
          <cell r="A9" t="str">
            <v>A</v>
          </cell>
        </row>
      </sheetData>
      <sheetData sheetId="27549">
        <row r="9">
          <cell r="A9" t="str">
            <v>A</v>
          </cell>
        </row>
      </sheetData>
      <sheetData sheetId="27550">
        <row r="9">
          <cell r="A9" t="str">
            <v>A</v>
          </cell>
        </row>
      </sheetData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/>
      <sheetData sheetId="27592">
        <row r="9">
          <cell r="A9" t="str">
            <v>A</v>
          </cell>
        </row>
      </sheetData>
      <sheetData sheetId="27593"/>
      <sheetData sheetId="27594">
        <row r="9">
          <cell r="A9" t="str">
            <v>A</v>
          </cell>
        </row>
      </sheetData>
      <sheetData sheetId="27595">
        <row r="9">
          <cell r="A9" t="str">
            <v>A</v>
          </cell>
        </row>
      </sheetData>
      <sheetData sheetId="27596">
        <row r="9">
          <cell r="A9" t="str">
            <v>A</v>
          </cell>
        </row>
      </sheetData>
      <sheetData sheetId="27597"/>
      <sheetData sheetId="27598"/>
      <sheetData sheetId="27599"/>
      <sheetData sheetId="27600"/>
      <sheetData sheetId="27601"/>
      <sheetData sheetId="27602"/>
      <sheetData sheetId="27603"/>
      <sheetData sheetId="27604"/>
      <sheetData sheetId="27605"/>
      <sheetData sheetId="27606"/>
      <sheetData sheetId="27607"/>
      <sheetData sheetId="27608"/>
      <sheetData sheetId="27609"/>
      <sheetData sheetId="27610"/>
      <sheetData sheetId="27611"/>
      <sheetData sheetId="27612"/>
      <sheetData sheetId="27613"/>
      <sheetData sheetId="27614"/>
      <sheetData sheetId="27615">
        <row r="9">
          <cell r="A9" t="str">
            <v>A</v>
          </cell>
        </row>
      </sheetData>
      <sheetData sheetId="27616">
        <row r="9">
          <cell r="A9" t="str">
            <v>A</v>
          </cell>
        </row>
      </sheetData>
      <sheetData sheetId="27617">
        <row r="9">
          <cell r="A9" t="str">
            <v>A</v>
          </cell>
        </row>
      </sheetData>
      <sheetData sheetId="27618">
        <row r="9">
          <cell r="A9" t="str">
            <v>A</v>
          </cell>
        </row>
      </sheetData>
      <sheetData sheetId="27619">
        <row r="9">
          <cell r="A9" t="str">
            <v>A</v>
          </cell>
        </row>
      </sheetData>
      <sheetData sheetId="27620">
        <row r="9">
          <cell r="A9" t="str">
            <v>A</v>
          </cell>
        </row>
      </sheetData>
      <sheetData sheetId="27621">
        <row r="9">
          <cell r="A9" t="str">
            <v>A</v>
          </cell>
        </row>
      </sheetData>
      <sheetData sheetId="27622"/>
      <sheetData sheetId="27623"/>
      <sheetData sheetId="27624">
        <row r="9">
          <cell r="A9" t="str">
            <v>A</v>
          </cell>
        </row>
      </sheetData>
      <sheetData sheetId="27625">
        <row r="9">
          <cell r="A9" t="str">
            <v>A</v>
          </cell>
        </row>
      </sheetData>
      <sheetData sheetId="27626">
        <row r="9">
          <cell r="A9" t="str">
            <v>A</v>
          </cell>
        </row>
      </sheetData>
      <sheetData sheetId="27627">
        <row r="9">
          <cell r="A9" t="str">
            <v>A</v>
          </cell>
        </row>
      </sheetData>
      <sheetData sheetId="27628">
        <row r="9">
          <cell r="A9" t="str">
            <v>A</v>
          </cell>
        </row>
      </sheetData>
      <sheetData sheetId="27629">
        <row r="9">
          <cell r="A9" t="str">
            <v>A</v>
          </cell>
        </row>
      </sheetData>
      <sheetData sheetId="27630">
        <row r="9">
          <cell r="A9" t="str">
            <v>A</v>
          </cell>
        </row>
      </sheetData>
      <sheetData sheetId="27631">
        <row r="9">
          <cell r="A9" t="str">
            <v>A</v>
          </cell>
        </row>
      </sheetData>
      <sheetData sheetId="27632">
        <row r="9">
          <cell r="A9" t="str">
            <v>A</v>
          </cell>
        </row>
      </sheetData>
      <sheetData sheetId="27633"/>
      <sheetData sheetId="27634"/>
      <sheetData sheetId="27635"/>
      <sheetData sheetId="27636"/>
      <sheetData sheetId="27637">
        <row r="9">
          <cell r="A9" t="str">
            <v>A</v>
          </cell>
        </row>
      </sheetData>
      <sheetData sheetId="27638"/>
      <sheetData sheetId="27639"/>
      <sheetData sheetId="27640">
        <row r="9">
          <cell r="A9" t="str">
            <v>A</v>
          </cell>
        </row>
      </sheetData>
      <sheetData sheetId="27641">
        <row r="9">
          <cell r="A9" t="str">
            <v>A</v>
          </cell>
        </row>
      </sheetData>
      <sheetData sheetId="27642"/>
      <sheetData sheetId="27643">
        <row r="9">
          <cell r="A9" t="str">
            <v>A</v>
          </cell>
        </row>
      </sheetData>
      <sheetData sheetId="27644">
        <row r="9">
          <cell r="A9" t="str">
            <v>A</v>
          </cell>
        </row>
      </sheetData>
      <sheetData sheetId="27645"/>
      <sheetData sheetId="27646">
        <row r="9">
          <cell r="A9" t="str">
            <v>A</v>
          </cell>
        </row>
      </sheetData>
      <sheetData sheetId="27647">
        <row r="9">
          <cell r="A9" t="str">
            <v>A</v>
          </cell>
        </row>
      </sheetData>
      <sheetData sheetId="27648">
        <row r="9">
          <cell r="A9" t="str">
            <v>A</v>
          </cell>
        </row>
      </sheetData>
      <sheetData sheetId="27649"/>
      <sheetData sheetId="27650">
        <row r="9">
          <cell r="A9" t="str">
            <v>A</v>
          </cell>
        </row>
      </sheetData>
      <sheetData sheetId="27651">
        <row r="9">
          <cell r="A9" t="str">
            <v>A</v>
          </cell>
        </row>
      </sheetData>
      <sheetData sheetId="27652">
        <row r="9">
          <cell r="A9" t="str">
            <v>A</v>
          </cell>
        </row>
      </sheetData>
      <sheetData sheetId="27653">
        <row r="9">
          <cell r="A9" t="str">
            <v>A</v>
          </cell>
        </row>
      </sheetData>
      <sheetData sheetId="27654">
        <row r="9">
          <cell r="A9" t="str">
            <v>A</v>
          </cell>
        </row>
      </sheetData>
      <sheetData sheetId="27655">
        <row r="9">
          <cell r="A9" t="str">
            <v>A</v>
          </cell>
        </row>
      </sheetData>
      <sheetData sheetId="27656">
        <row r="9">
          <cell r="A9" t="str">
            <v>A</v>
          </cell>
        </row>
      </sheetData>
      <sheetData sheetId="27657">
        <row r="9">
          <cell r="A9" t="str">
            <v>A</v>
          </cell>
        </row>
      </sheetData>
      <sheetData sheetId="27658">
        <row r="9">
          <cell r="A9" t="str">
            <v>A</v>
          </cell>
        </row>
      </sheetData>
      <sheetData sheetId="27659">
        <row r="9">
          <cell r="A9" t="str">
            <v>A</v>
          </cell>
        </row>
      </sheetData>
      <sheetData sheetId="27660">
        <row r="9">
          <cell r="A9" t="str">
            <v>A</v>
          </cell>
        </row>
      </sheetData>
      <sheetData sheetId="27661">
        <row r="9">
          <cell r="A9" t="str">
            <v>A</v>
          </cell>
        </row>
      </sheetData>
      <sheetData sheetId="27662">
        <row r="9">
          <cell r="A9" t="str">
            <v>A</v>
          </cell>
        </row>
      </sheetData>
      <sheetData sheetId="27663">
        <row r="9">
          <cell r="A9" t="str">
            <v>A</v>
          </cell>
        </row>
      </sheetData>
      <sheetData sheetId="27664">
        <row r="9">
          <cell r="A9" t="str">
            <v>A</v>
          </cell>
        </row>
      </sheetData>
      <sheetData sheetId="27665">
        <row r="9">
          <cell r="A9" t="str">
            <v>A</v>
          </cell>
        </row>
      </sheetData>
      <sheetData sheetId="27666">
        <row r="9">
          <cell r="A9" t="str">
            <v>A</v>
          </cell>
        </row>
      </sheetData>
      <sheetData sheetId="27667">
        <row r="9">
          <cell r="A9" t="str">
            <v>A</v>
          </cell>
        </row>
      </sheetData>
      <sheetData sheetId="27668">
        <row r="9">
          <cell r="A9" t="str">
            <v>A</v>
          </cell>
        </row>
      </sheetData>
      <sheetData sheetId="27669">
        <row r="9">
          <cell r="A9" t="str">
            <v>A</v>
          </cell>
        </row>
      </sheetData>
      <sheetData sheetId="27670"/>
      <sheetData sheetId="27671"/>
      <sheetData sheetId="27672">
        <row r="9">
          <cell r="A9" t="str">
            <v>A</v>
          </cell>
        </row>
      </sheetData>
      <sheetData sheetId="27673">
        <row r="9">
          <cell r="A9" t="str">
            <v>A</v>
          </cell>
        </row>
      </sheetData>
      <sheetData sheetId="27674">
        <row r="9">
          <cell r="A9" t="str">
            <v>A</v>
          </cell>
        </row>
      </sheetData>
      <sheetData sheetId="27675">
        <row r="9">
          <cell r="A9" t="str">
            <v>A</v>
          </cell>
        </row>
      </sheetData>
      <sheetData sheetId="27676">
        <row r="9">
          <cell r="A9" t="str">
            <v>A</v>
          </cell>
        </row>
      </sheetData>
      <sheetData sheetId="27677">
        <row r="9">
          <cell r="A9" t="str">
            <v>A</v>
          </cell>
        </row>
      </sheetData>
      <sheetData sheetId="27678">
        <row r="9">
          <cell r="A9" t="str">
            <v>A</v>
          </cell>
        </row>
      </sheetData>
      <sheetData sheetId="27679">
        <row r="9">
          <cell r="A9" t="str">
            <v>A</v>
          </cell>
        </row>
      </sheetData>
      <sheetData sheetId="27680">
        <row r="9">
          <cell r="A9" t="str">
            <v>A</v>
          </cell>
        </row>
      </sheetData>
      <sheetData sheetId="27681">
        <row r="9">
          <cell r="A9" t="str">
            <v>A</v>
          </cell>
        </row>
      </sheetData>
      <sheetData sheetId="27682">
        <row r="9">
          <cell r="A9" t="str">
            <v>A</v>
          </cell>
        </row>
      </sheetData>
      <sheetData sheetId="27683">
        <row r="9">
          <cell r="A9" t="str">
            <v>A</v>
          </cell>
        </row>
      </sheetData>
      <sheetData sheetId="27684">
        <row r="9">
          <cell r="A9" t="str">
            <v>A</v>
          </cell>
        </row>
      </sheetData>
      <sheetData sheetId="27685">
        <row r="9">
          <cell r="A9" t="str">
            <v>A</v>
          </cell>
        </row>
      </sheetData>
      <sheetData sheetId="27686">
        <row r="9">
          <cell r="A9" t="str">
            <v>A</v>
          </cell>
        </row>
      </sheetData>
      <sheetData sheetId="27687">
        <row r="9">
          <cell r="A9" t="str">
            <v>A</v>
          </cell>
        </row>
      </sheetData>
      <sheetData sheetId="27688">
        <row r="9">
          <cell r="A9" t="str">
            <v>A</v>
          </cell>
        </row>
      </sheetData>
      <sheetData sheetId="27689"/>
      <sheetData sheetId="27690"/>
      <sheetData sheetId="27691">
        <row r="9">
          <cell r="A9" t="str">
            <v>A</v>
          </cell>
        </row>
      </sheetData>
      <sheetData sheetId="27692">
        <row r="9">
          <cell r="A9" t="str">
            <v>A</v>
          </cell>
        </row>
      </sheetData>
      <sheetData sheetId="27693">
        <row r="9">
          <cell r="A9" t="str">
            <v>A</v>
          </cell>
        </row>
      </sheetData>
      <sheetData sheetId="27694">
        <row r="9">
          <cell r="A9" t="str">
            <v>A</v>
          </cell>
        </row>
      </sheetData>
      <sheetData sheetId="27695">
        <row r="9">
          <cell r="A9" t="str">
            <v>A</v>
          </cell>
        </row>
      </sheetData>
      <sheetData sheetId="27696">
        <row r="9">
          <cell r="A9" t="str">
            <v>A</v>
          </cell>
        </row>
      </sheetData>
      <sheetData sheetId="27697">
        <row r="9">
          <cell r="A9" t="str">
            <v>A</v>
          </cell>
        </row>
      </sheetData>
      <sheetData sheetId="27698">
        <row r="9">
          <cell r="A9" t="str">
            <v>A</v>
          </cell>
        </row>
      </sheetData>
      <sheetData sheetId="27699">
        <row r="9">
          <cell r="A9" t="str">
            <v>A</v>
          </cell>
        </row>
      </sheetData>
      <sheetData sheetId="27700">
        <row r="9">
          <cell r="A9" t="str">
            <v>A</v>
          </cell>
        </row>
      </sheetData>
      <sheetData sheetId="27701">
        <row r="9">
          <cell r="A9" t="str">
            <v>A</v>
          </cell>
        </row>
      </sheetData>
      <sheetData sheetId="27702">
        <row r="9">
          <cell r="A9" t="str">
            <v>A</v>
          </cell>
        </row>
      </sheetData>
      <sheetData sheetId="27703">
        <row r="9">
          <cell r="A9" t="str">
            <v>A</v>
          </cell>
        </row>
      </sheetData>
      <sheetData sheetId="27704">
        <row r="9">
          <cell r="A9" t="str">
            <v>A</v>
          </cell>
        </row>
      </sheetData>
      <sheetData sheetId="27705">
        <row r="9">
          <cell r="A9" t="str">
            <v>A</v>
          </cell>
        </row>
      </sheetData>
      <sheetData sheetId="27706">
        <row r="9">
          <cell r="A9" t="str">
            <v>A</v>
          </cell>
        </row>
      </sheetData>
      <sheetData sheetId="27707">
        <row r="9">
          <cell r="A9" t="str">
            <v>A</v>
          </cell>
        </row>
      </sheetData>
      <sheetData sheetId="27708">
        <row r="9">
          <cell r="A9" t="str">
            <v>A</v>
          </cell>
        </row>
      </sheetData>
      <sheetData sheetId="27709">
        <row r="9">
          <cell r="A9" t="str">
            <v>A</v>
          </cell>
        </row>
      </sheetData>
      <sheetData sheetId="27710">
        <row r="9">
          <cell r="A9" t="str">
            <v>A</v>
          </cell>
        </row>
      </sheetData>
      <sheetData sheetId="27711">
        <row r="9">
          <cell r="A9" t="str">
            <v>A</v>
          </cell>
        </row>
      </sheetData>
      <sheetData sheetId="27712">
        <row r="9">
          <cell r="A9" t="str">
            <v>A</v>
          </cell>
        </row>
      </sheetData>
      <sheetData sheetId="27713">
        <row r="9">
          <cell r="A9" t="str">
            <v>A</v>
          </cell>
        </row>
      </sheetData>
      <sheetData sheetId="27714">
        <row r="9">
          <cell r="A9" t="str">
            <v>A</v>
          </cell>
        </row>
      </sheetData>
      <sheetData sheetId="27715">
        <row r="9">
          <cell r="A9" t="str">
            <v>A</v>
          </cell>
        </row>
      </sheetData>
      <sheetData sheetId="27716">
        <row r="9">
          <cell r="A9" t="str">
            <v>A</v>
          </cell>
        </row>
      </sheetData>
      <sheetData sheetId="27717">
        <row r="9">
          <cell r="A9" t="str">
            <v>A</v>
          </cell>
        </row>
      </sheetData>
      <sheetData sheetId="27718">
        <row r="9">
          <cell r="A9" t="str">
            <v>A</v>
          </cell>
        </row>
      </sheetData>
      <sheetData sheetId="27719">
        <row r="9">
          <cell r="A9" t="str">
            <v>A</v>
          </cell>
        </row>
      </sheetData>
      <sheetData sheetId="27720">
        <row r="9">
          <cell r="A9" t="str">
            <v>A</v>
          </cell>
        </row>
      </sheetData>
      <sheetData sheetId="27721">
        <row r="9">
          <cell r="A9" t="str">
            <v>A</v>
          </cell>
        </row>
      </sheetData>
      <sheetData sheetId="27722">
        <row r="9">
          <cell r="A9" t="str">
            <v>A</v>
          </cell>
        </row>
      </sheetData>
      <sheetData sheetId="27723">
        <row r="9">
          <cell r="A9" t="str">
            <v>A</v>
          </cell>
        </row>
      </sheetData>
      <sheetData sheetId="27724">
        <row r="9">
          <cell r="A9" t="str">
            <v>A</v>
          </cell>
        </row>
      </sheetData>
      <sheetData sheetId="27725">
        <row r="9">
          <cell r="A9" t="str">
            <v>A</v>
          </cell>
        </row>
      </sheetData>
      <sheetData sheetId="27726">
        <row r="9">
          <cell r="A9" t="str">
            <v>A</v>
          </cell>
        </row>
      </sheetData>
      <sheetData sheetId="27727">
        <row r="9">
          <cell r="A9" t="str">
            <v>A</v>
          </cell>
        </row>
      </sheetData>
      <sheetData sheetId="27728">
        <row r="9">
          <cell r="A9" t="str">
            <v>A</v>
          </cell>
        </row>
      </sheetData>
      <sheetData sheetId="27729">
        <row r="9">
          <cell r="A9" t="str">
            <v>A</v>
          </cell>
        </row>
      </sheetData>
      <sheetData sheetId="27730">
        <row r="9">
          <cell r="A9" t="str">
            <v>A</v>
          </cell>
        </row>
      </sheetData>
      <sheetData sheetId="27731">
        <row r="9">
          <cell r="A9" t="str">
            <v>A</v>
          </cell>
        </row>
      </sheetData>
      <sheetData sheetId="27732">
        <row r="9">
          <cell r="A9" t="str">
            <v>A</v>
          </cell>
        </row>
      </sheetData>
      <sheetData sheetId="27733">
        <row r="9">
          <cell r="A9" t="str">
            <v>A</v>
          </cell>
        </row>
      </sheetData>
      <sheetData sheetId="27734"/>
      <sheetData sheetId="27735"/>
      <sheetData sheetId="27736"/>
      <sheetData sheetId="27737"/>
      <sheetData sheetId="27738">
        <row r="9">
          <cell r="A9" t="str">
            <v>A</v>
          </cell>
        </row>
      </sheetData>
      <sheetData sheetId="27739">
        <row r="9">
          <cell r="A9" t="str">
            <v>A</v>
          </cell>
        </row>
      </sheetData>
      <sheetData sheetId="27740" refreshError="1"/>
      <sheetData sheetId="27741" refreshError="1"/>
      <sheetData sheetId="27742">
        <row r="9">
          <cell r="A9" t="str">
            <v>A</v>
          </cell>
        </row>
      </sheetData>
      <sheetData sheetId="27743" refreshError="1"/>
      <sheetData sheetId="27744">
        <row r="9">
          <cell r="A9" t="str">
            <v>A</v>
          </cell>
        </row>
      </sheetData>
      <sheetData sheetId="27745">
        <row r="9">
          <cell r="A9" t="str">
            <v>A</v>
          </cell>
        </row>
      </sheetData>
      <sheetData sheetId="27746">
        <row r="9">
          <cell r="A9" t="str">
            <v>A</v>
          </cell>
        </row>
      </sheetData>
      <sheetData sheetId="27747">
        <row r="9">
          <cell r="A9" t="str">
            <v>A</v>
          </cell>
        </row>
      </sheetData>
      <sheetData sheetId="27748">
        <row r="9">
          <cell r="A9" t="str">
            <v>A</v>
          </cell>
        </row>
      </sheetData>
      <sheetData sheetId="27749">
        <row r="9">
          <cell r="A9" t="str">
            <v>A</v>
          </cell>
        </row>
      </sheetData>
      <sheetData sheetId="27750">
        <row r="9">
          <cell r="A9" t="str">
            <v>A</v>
          </cell>
        </row>
      </sheetData>
      <sheetData sheetId="27751">
        <row r="9">
          <cell r="A9" t="str">
            <v>A</v>
          </cell>
        </row>
      </sheetData>
      <sheetData sheetId="27752">
        <row r="9">
          <cell r="A9" t="str">
            <v>A</v>
          </cell>
        </row>
      </sheetData>
      <sheetData sheetId="27753">
        <row r="9">
          <cell r="A9" t="str">
            <v>A</v>
          </cell>
        </row>
      </sheetData>
      <sheetData sheetId="27754">
        <row r="9">
          <cell r="A9" t="str">
            <v>A</v>
          </cell>
        </row>
      </sheetData>
      <sheetData sheetId="27755">
        <row r="9">
          <cell r="A9" t="str">
            <v>A</v>
          </cell>
        </row>
      </sheetData>
      <sheetData sheetId="27756">
        <row r="9">
          <cell r="A9" t="str">
            <v>A</v>
          </cell>
        </row>
      </sheetData>
      <sheetData sheetId="27757">
        <row r="9">
          <cell r="A9" t="str">
            <v>A</v>
          </cell>
        </row>
      </sheetData>
      <sheetData sheetId="27758">
        <row r="9">
          <cell r="A9" t="str">
            <v>A</v>
          </cell>
        </row>
      </sheetData>
      <sheetData sheetId="27759">
        <row r="9">
          <cell r="A9" t="str">
            <v>A</v>
          </cell>
        </row>
      </sheetData>
      <sheetData sheetId="27760">
        <row r="9">
          <cell r="A9" t="str">
            <v>A</v>
          </cell>
        </row>
      </sheetData>
      <sheetData sheetId="27761">
        <row r="9">
          <cell r="A9" t="str">
            <v>A</v>
          </cell>
        </row>
      </sheetData>
      <sheetData sheetId="27762">
        <row r="9">
          <cell r="A9" t="str">
            <v>A</v>
          </cell>
        </row>
      </sheetData>
      <sheetData sheetId="27763" refreshError="1"/>
      <sheetData sheetId="27764">
        <row r="9">
          <cell r="A9" t="str">
            <v>A</v>
          </cell>
        </row>
      </sheetData>
      <sheetData sheetId="27765">
        <row r="9">
          <cell r="A9" t="str">
            <v>A</v>
          </cell>
        </row>
      </sheetData>
      <sheetData sheetId="27766">
        <row r="9">
          <cell r="A9" t="str">
            <v>A</v>
          </cell>
        </row>
      </sheetData>
      <sheetData sheetId="27767">
        <row r="9">
          <cell r="A9" t="str">
            <v>A</v>
          </cell>
        </row>
      </sheetData>
      <sheetData sheetId="27768">
        <row r="9">
          <cell r="A9" t="str">
            <v>A</v>
          </cell>
        </row>
      </sheetData>
      <sheetData sheetId="27769" refreshError="1"/>
      <sheetData sheetId="27770" refreshError="1"/>
      <sheetData sheetId="27771">
        <row r="9">
          <cell r="A9" t="str">
            <v>A</v>
          </cell>
        </row>
      </sheetData>
      <sheetData sheetId="27772">
        <row r="9">
          <cell r="A9" t="str">
            <v>A</v>
          </cell>
        </row>
      </sheetData>
      <sheetData sheetId="27773">
        <row r="9">
          <cell r="A9" t="str">
            <v>A</v>
          </cell>
        </row>
      </sheetData>
      <sheetData sheetId="27774" refreshError="1"/>
      <sheetData sheetId="27775" refreshError="1"/>
      <sheetData sheetId="27776" refreshError="1"/>
      <sheetData sheetId="27777">
        <row r="9">
          <cell r="A9" t="str">
            <v>A</v>
          </cell>
        </row>
      </sheetData>
      <sheetData sheetId="27778">
        <row r="9">
          <cell r="A9" t="str">
            <v>A</v>
          </cell>
        </row>
      </sheetData>
      <sheetData sheetId="27779">
        <row r="9">
          <cell r="A9" t="str">
            <v>A</v>
          </cell>
        </row>
      </sheetData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 refreshError="1"/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>
        <row r="9">
          <cell r="A9" t="str">
            <v>A</v>
          </cell>
        </row>
      </sheetData>
      <sheetData sheetId="27852" refreshError="1"/>
      <sheetData sheetId="27853" refreshError="1"/>
      <sheetData sheetId="27854" refreshError="1"/>
      <sheetData sheetId="27855">
        <row r="9">
          <cell r="A9" t="str">
            <v>A</v>
          </cell>
        </row>
      </sheetData>
      <sheetData sheetId="27856">
        <row r="9">
          <cell r="A9" t="str">
            <v>A</v>
          </cell>
        </row>
      </sheetData>
      <sheetData sheetId="27857">
        <row r="9">
          <cell r="A9" t="str">
            <v>A</v>
          </cell>
        </row>
      </sheetData>
      <sheetData sheetId="27858">
        <row r="9">
          <cell r="A9" t="str">
            <v>A</v>
          </cell>
        </row>
      </sheetData>
      <sheetData sheetId="27859">
        <row r="9">
          <cell r="A9" t="str">
            <v>A</v>
          </cell>
        </row>
      </sheetData>
      <sheetData sheetId="27860">
        <row r="9">
          <cell r="A9" t="str">
            <v>A</v>
          </cell>
        </row>
      </sheetData>
      <sheetData sheetId="27861">
        <row r="9">
          <cell r="A9" t="str">
            <v>A</v>
          </cell>
        </row>
      </sheetData>
      <sheetData sheetId="27862">
        <row r="9">
          <cell r="A9" t="str">
            <v>A</v>
          </cell>
        </row>
      </sheetData>
      <sheetData sheetId="27863">
        <row r="9">
          <cell r="A9" t="str">
            <v>A</v>
          </cell>
        </row>
      </sheetData>
      <sheetData sheetId="27864"/>
      <sheetData sheetId="27865">
        <row r="9">
          <cell r="A9" t="str">
            <v>A</v>
          </cell>
        </row>
      </sheetData>
      <sheetData sheetId="27866">
        <row r="9">
          <cell r="A9" t="str">
            <v>A</v>
          </cell>
        </row>
      </sheetData>
      <sheetData sheetId="27867">
        <row r="9">
          <cell r="A9" t="str">
            <v>A</v>
          </cell>
        </row>
      </sheetData>
      <sheetData sheetId="27868">
        <row r="9">
          <cell r="A9" t="str">
            <v>A</v>
          </cell>
        </row>
      </sheetData>
      <sheetData sheetId="27869">
        <row r="9">
          <cell r="A9" t="str">
            <v>A</v>
          </cell>
        </row>
      </sheetData>
      <sheetData sheetId="27870">
        <row r="9">
          <cell r="A9" t="str">
            <v>A</v>
          </cell>
        </row>
      </sheetData>
      <sheetData sheetId="27871">
        <row r="9">
          <cell r="A9" t="str">
            <v>A</v>
          </cell>
        </row>
      </sheetData>
      <sheetData sheetId="27872">
        <row r="9">
          <cell r="A9" t="str">
            <v>A</v>
          </cell>
        </row>
      </sheetData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>
        <row r="9">
          <cell r="A9" t="str">
            <v>A</v>
          </cell>
        </row>
      </sheetData>
      <sheetData sheetId="27930">
        <row r="9">
          <cell r="A9" t="str">
            <v>A</v>
          </cell>
        </row>
      </sheetData>
      <sheetData sheetId="27931">
        <row r="9">
          <cell r="A9" t="str">
            <v>A</v>
          </cell>
        </row>
      </sheetData>
      <sheetData sheetId="27932">
        <row r="9">
          <cell r="A9" t="str">
            <v>A</v>
          </cell>
        </row>
      </sheetData>
      <sheetData sheetId="27933">
        <row r="9">
          <cell r="A9" t="str">
            <v>A</v>
          </cell>
        </row>
      </sheetData>
      <sheetData sheetId="27934">
        <row r="9">
          <cell r="A9" t="str">
            <v>A</v>
          </cell>
        </row>
      </sheetData>
      <sheetData sheetId="27935">
        <row r="9">
          <cell r="A9" t="str">
            <v>A</v>
          </cell>
        </row>
      </sheetData>
      <sheetData sheetId="27936">
        <row r="9">
          <cell r="A9" t="str">
            <v>A</v>
          </cell>
        </row>
      </sheetData>
      <sheetData sheetId="27937">
        <row r="9">
          <cell r="A9" t="str">
            <v>A</v>
          </cell>
        </row>
      </sheetData>
      <sheetData sheetId="27938">
        <row r="9">
          <cell r="A9" t="str">
            <v>A</v>
          </cell>
        </row>
      </sheetData>
      <sheetData sheetId="27939">
        <row r="9">
          <cell r="A9" t="str">
            <v>A</v>
          </cell>
        </row>
      </sheetData>
      <sheetData sheetId="27940">
        <row r="9">
          <cell r="A9" t="str">
            <v>A</v>
          </cell>
        </row>
      </sheetData>
      <sheetData sheetId="27941">
        <row r="9">
          <cell r="A9" t="str">
            <v>A</v>
          </cell>
        </row>
      </sheetData>
      <sheetData sheetId="27942">
        <row r="9">
          <cell r="A9" t="str">
            <v>A</v>
          </cell>
        </row>
      </sheetData>
      <sheetData sheetId="27943">
        <row r="9">
          <cell r="A9" t="str">
            <v>A</v>
          </cell>
        </row>
      </sheetData>
      <sheetData sheetId="27944">
        <row r="9">
          <cell r="A9" t="str">
            <v>A</v>
          </cell>
        </row>
      </sheetData>
      <sheetData sheetId="27945">
        <row r="9">
          <cell r="A9" t="str">
            <v>A</v>
          </cell>
        </row>
      </sheetData>
      <sheetData sheetId="27946">
        <row r="9">
          <cell r="A9" t="str">
            <v>A</v>
          </cell>
        </row>
      </sheetData>
      <sheetData sheetId="27947">
        <row r="9">
          <cell r="A9" t="str">
            <v>A</v>
          </cell>
        </row>
      </sheetData>
      <sheetData sheetId="27948">
        <row r="9">
          <cell r="A9" t="str">
            <v>A</v>
          </cell>
        </row>
      </sheetData>
      <sheetData sheetId="27949">
        <row r="9">
          <cell r="A9" t="str">
            <v>A</v>
          </cell>
        </row>
      </sheetData>
      <sheetData sheetId="27950">
        <row r="9">
          <cell r="A9" t="str">
            <v>A</v>
          </cell>
        </row>
      </sheetData>
      <sheetData sheetId="27951">
        <row r="9">
          <cell r="A9" t="str">
            <v>A</v>
          </cell>
        </row>
      </sheetData>
      <sheetData sheetId="27952">
        <row r="9">
          <cell r="A9" t="str">
            <v>A</v>
          </cell>
        </row>
      </sheetData>
      <sheetData sheetId="27953">
        <row r="9">
          <cell r="A9" t="str">
            <v>A</v>
          </cell>
        </row>
      </sheetData>
      <sheetData sheetId="27954">
        <row r="9">
          <cell r="A9" t="str">
            <v>A</v>
          </cell>
        </row>
      </sheetData>
      <sheetData sheetId="27955">
        <row r="9">
          <cell r="A9" t="str">
            <v>A</v>
          </cell>
        </row>
      </sheetData>
      <sheetData sheetId="27956">
        <row r="9">
          <cell r="A9" t="str">
            <v>A</v>
          </cell>
        </row>
      </sheetData>
      <sheetData sheetId="27957">
        <row r="9">
          <cell r="A9" t="str">
            <v>A</v>
          </cell>
        </row>
      </sheetData>
      <sheetData sheetId="27958">
        <row r="9">
          <cell r="A9" t="str">
            <v>A</v>
          </cell>
        </row>
      </sheetData>
      <sheetData sheetId="27959">
        <row r="9">
          <cell r="A9" t="str">
            <v>A</v>
          </cell>
        </row>
      </sheetData>
      <sheetData sheetId="27960">
        <row r="9">
          <cell r="A9" t="str">
            <v>A</v>
          </cell>
        </row>
      </sheetData>
      <sheetData sheetId="27961"/>
      <sheetData sheetId="27962">
        <row r="9">
          <cell r="A9" t="str">
            <v>A</v>
          </cell>
        </row>
      </sheetData>
      <sheetData sheetId="27963">
        <row r="9">
          <cell r="A9" t="str">
            <v>A</v>
          </cell>
        </row>
      </sheetData>
      <sheetData sheetId="27964">
        <row r="9">
          <cell r="A9" t="str">
            <v>A</v>
          </cell>
        </row>
      </sheetData>
      <sheetData sheetId="27965">
        <row r="9">
          <cell r="A9" t="str">
            <v>A</v>
          </cell>
        </row>
      </sheetData>
      <sheetData sheetId="27966">
        <row r="9">
          <cell r="A9" t="str">
            <v>A</v>
          </cell>
        </row>
      </sheetData>
      <sheetData sheetId="27967">
        <row r="9">
          <cell r="A9" t="str">
            <v>A</v>
          </cell>
        </row>
      </sheetData>
      <sheetData sheetId="27968">
        <row r="9">
          <cell r="A9" t="str">
            <v>A</v>
          </cell>
        </row>
      </sheetData>
      <sheetData sheetId="27969">
        <row r="9">
          <cell r="A9" t="str">
            <v>A</v>
          </cell>
        </row>
      </sheetData>
      <sheetData sheetId="27970">
        <row r="9">
          <cell r="A9" t="str">
            <v>A</v>
          </cell>
        </row>
      </sheetData>
      <sheetData sheetId="27971"/>
      <sheetData sheetId="27972"/>
      <sheetData sheetId="27973"/>
      <sheetData sheetId="27974">
        <row r="9">
          <cell r="A9" t="str">
            <v>A</v>
          </cell>
        </row>
      </sheetData>
      <sheetData sheetId="27975"/>
      <sheetData sheetId="27976"/>
      <sheetData sheetId="27977"/>
      <sheetData sheetId="27978"/>
      <sheetData sheetId="27979"/>
      <sheetData sheetId="27980"/>
      <sheetData sheetId="27981"/>
      <sheetData sheetId="27982">
        <row r="9">
          <cell r="A9" t="str">
            <v>A</v>
          </cell>
        </row>
      </sheetData>
      <sheetData sheetId="27983">
        <row r="9">
          <cell r="A9" t="str">
            <v>A</v>
          </cell>
        </row>
      </sheetData>
      <sheetData sheetId="27984"/>
      <sheetData sheetId="27985">
        <row r="9">
          <cell r="A9" t="str">
            <v>A</v>
          </cell>
        </row>
      </sheetData>
      <sheetData sheetId="27986">
        <row r="9">
          <cell r="A9" t="str">
            <v>A</v>
          </cell>
        </row>
      </sheetData>
      <sheetData sheetId="27987"/>
      <sheetData sheetId="27988"/>
      <sheetData sheetId="27989"/>
      <sheetData sheetId="27990"/>
      <sheetData sheetId="27991"/>
      <sheetData sheetId="27992">
        <row r="9">
          <cell r="A9" t="str">
            <v>A</v>
          </cell>
        </row>
      </sheetData>
      <sheetData sheetId="27993">
        <row r="9">
          <cell r="A9" t="str">
            <v>A</v>
          </cell>
        </row>
      </sheetData>
      <sheetData sheetId="27994">
        <row r="9">
          <cell r="A9" t="str">
            <v>A</v>
          </cell>
        </row>
      </sheetData>
      <sheetData sheetId="27995">
        <row r="9">
          <cell r="A9" t="str">
            <v>A</v>
          </cell>
        </row>
      </sheetData>
      <sheetData sheetId="27996">
        <row r="9">
          <cell r="A9" t="str">
            <v>A</v>
          </cell>
        </row>
      </sheetData>
      <sheetData sheetId="27997">
        <row r="9">
          <cell r="A9" t="str">
            <v>A</v>
          </cell>
        </row>
      </sheetData>
      <sheetData sheetId="27998">
        <row r="9">
          <cell r="A9" t="str">
            <v>A</v>
          </cell>
        </row>
      </sheetData>
      <sheetData sheetId="27999"/>
      <sheetData sheetId="28000"/>
      <sheetData sheetId="28001">
        <row r="9">
          <cell r="A9" t="str">
            <v>A</v>
          </cell>
        </row>
      </sheetData>
      <sheetData sheetId="28002">
        <row r="9">
          <cell r="A9" t="str">
            <v>A</v>
          </cell>
        </row>
      </sheetData>
      <sheetData sheetId="28003"/>
      <sheetData sheetId="28004"/>
      <sheetData sheetId="28005"/>
      <sheetData sheetId="28006"/>
      <sheetData sheetId="28007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/>
      <sheetData sheetId="28014" refreshError="1"/>
      <sheetData sheetId="28015" refreshError="1"/>
      <sheetData sheetId="28016">
        <row r="9">
          <cell r="A9" t="str">
            <v>A</v>
          </cell>
        </row>
      </sheetData>
      <sheetData sheetId="28017">
        <row r="9">
          <cell r="A9" t="str">
            <v>A</v>
          </cell>
        </row>
      </sheetData>
      <sheetData sheetId="28018">
        <row r="9">
          <cell r="A9" t="str">
            <v>A</v>
          </cell>
        </row>
      </sheetData>
      <sheetData sheetId="28019">
        <row r="9">
          <cell r="A9" t="str">
            <v>A</v>
          </cell>
        </row>
      </sheetData>
      <sheetData sheetId="28020">
        <row r="9">
          <cell r="A9" t="str">
            <v>A</v>
          </cell>
        </row>
      </sheetData>
      <sheetData sheetId="28021"/>
      <sheetData sheetId="28022"/>
      <sheetData sheetId="28023">
        <row r="9">
          <cell r="A9" t="str">
            <v>A</v>
          </cell>
        </row>
      </sheetData>
      <sheetData sheetId="28024">
        <row r="9">
          <cell r="A9" t="str">
            <v>A</v>
          </cell>
        </row>
      </sheetData>
      <sheetData sheetId="28025">
        <row r="9">
          <cell r="A9" t="str">
            <v>A</v>
          </cell>
        </row>
      </sheetData>
      <sheetData sheetId="28026">
        <row r="9">
          <cell r="A9" t="str">
            <v>A</v>
          </cell>
        </row>
      </sheetData>
      <sheetData sheetId="28027">
        <row r="9">
          <cell r="A9" t="str">
            <v>A</v>
          </cell>
        </row>
      </sheetData>
      <sheetData sheetId="28028">
        <row r="9">
          <cell r="A9" t="str">
            <v>A</v>
          </cell>
        </row>
      </sheetData>
      <sheetData sheetId="28029">
        <row r="9">
          <cell r="A9" t="str">
            <v>A</v>
          </cell>
        </row>
      </sheetData>
      <sheetData sheetId="28030">
        <row r="9">
          <cell r="A9" t="str">
            <v>A</v>
          </cell>
        </row>
      </sheetData>
      <sheetData sheetId="28031">
        <row r="9">
          <cell r="A9" t="str">
            <v>A</v>
          </cell>
        </row>
      </sheetData>
      <sheetData sheetId="28032">
        <row r="9">
          <cell r="A9" t="str">
            <v>A</v>
          </cell>
        </row>
      </sheetData>
      <sheetData sheetId="28033" refreshError="1"/>
      <sheetData sheetId="28034" refreshError="1"/>
      <sheetData sheetId="28035">
        <row r="9">
          <cell r="A9" t="str">
            <v>A</v>
          </cell>
        </row>
      </sheetData>
      <sheetData sheetId="28036">
        <row r="9">
          <cell r="A9" t="str">
            <v>A</v>
          </cell>
        </row>
      </sheetData>
      <sheetData sheetId="28037"/>
      <sheetData sheetId="28038"/>
      <sheetData sheetId="28039"/>
      <sheetData sheetId="28040"/>
      <sheetData sheetId="28041">
        <row r="9">
          <cell r="A9" t="str">
            <v>A</v>
          </cell>
        </row>
      </sheetData>
      <sheetData sheetId="28042">
        <row r="9">
          <cell r="A9" t="str">
            <v>A</v>
          </cell>
        </row>
      </sheetData>
      <sheetData sheetId="28043">
        <row r="9">
          <cell r="A9" t="str">
            <v>A</v>
          </cell>
        </row>
      </sheetData>
      <sheetData sheetId="28044"/>
      <sheetData sheetId="28045"/>
      <sheetData sheetId="28046">
        <row r="9">
          <cell r="A9" t="str">
            <v>A</v>
          </cell>
        </row>
      </sheetData>
      <sheetData sheetId="28047"/>
      <sheetData sheetId="28048">
        <row r="9">
          <cell r="A9" t="str">
            <v>A</v>
          </cell>
        </row>
      </sheetData>
      <sheetData sheetId="28049"/>
      <sheetData sheetId="28050"/>
      <sheetData sheetId="28051"/>
      <sheetData sheetId="28052">
        <row r="9">
          <cell r="A9" t="str">
            <v>A</v>
          </cell>
        </row>
      </sheetData>
      <sheetData sheetId="28053">
        <row r="9">
          <cell r="A9" t="str">
            <v>A</v>
          </cell>
        </row>
      </sheetData>
      <sheetData sheetId="28054">
        <row r="9">
          <cell r="A9" t="str">
            <v>A</v>
          </cell>
        </row>
      </sheetData>
      <sheetData sheetId="28055">
        <row r="9">
          <cell r="A9" t="str">
            <v>A</v>
          </cell>
        </row>
      </sheetData>
      <sheetData sheetId="28056">
        <row r="9">
          <cell r="A9" t="str">
            <v>A</v>
          </cell>
        </row>
      </sheetData>
      <sheetData sheetId="28057"/>
      <sheetData sheetId="28058"/>
      <sheetData sheetId="28059">
        <row r="9">
          <cell r="A9" t="str">
            <v>A</v>
          </cell>
        </row>
      </sheetData>
      <sheetData sheetId="28060">
        <row r="9">
          <cell r="A9" t="str">
            <v>A</v>
          </cell>
        </row>
      </sheetData>
      <sheetData sheetId="28061">
        <row r="9">
          <cell r="A9" t="str">
            <v>A</v>
          </cell>
        </row>
      </sheetData>
      <sheetData sheetId="28062">
        <row r="9">
          <cell r="A9" t="str">
            <v>A</v>
          </cell>
        </row>
      </sheetData>
      <sheetData sheetId="28063">
        <row r="9">
          <cell r="A9" t="str">
            <v>A</v>
          </cell>
        </row>
      </sheetData>
      <sheetData sheetId="28064"/>
      <sheetData sheetId="28065"/>
      <sheetData sheetId="28066"/>
      <sheetData sheetId="28067"/>
      <sheetData sheetId="28068"/>
      <sheetData sheetId="28069"/>
      <sheetData sheetId="28070"/>
      <sheetData sheetId="28071">
        <row r="9">
          <cell r="A9" t="str">
            <v>A</v>
          </cell>
        </row>
      </sheetData>
      <sheetData sheetId="28072">
        <row r="9">
          <cell r="A9" t="str">
            <v>A</v>
          </cell>
        </row>
      </sheetData>
      <sheetData sheetId="28073"/>
      <sheetData sheetId="28074">
        <row r="9">
          <cell r="A9" t="str">
            <v>A</v>
          </cell>
        </row>
      </sheetData>
      <sheetData sheetId="28075">
        <row r="9">
          <cell r="A9" t="str">
            <v>A</v>
          </cell>
        </row>
      </sheetData>
      <sheetData sheetId="28076">
        <row r="9">
          <cell r="A9" t="str">
            <v>A</v>
          </cell>
        </row>
      </sheetData>
      <sheetData sheetId="28077">
        <row r="9">
          <cell r="A9" t="str">
            <v>A</v>
          </cell>
        </row>
      </sheetData>
      <sheetData sheetId="28078">
        <row r="9">
          <cell r="A9" t="str">
            <v>A</v>
          </cell>
        </row>
      </sheetData>
      <sheetData sheetId="28079">
        <row r="9">
          <cell r="A9" t="str">
            <v>A</v>
          </cell>
        </row>
      </sheetData>
      <sheetData sheetId="28080">
        <row r="9">
          <cell r="A9" t="str">
            <v>A</v>
          </cell>
        </row>
      </sheetData>
      <sheetData sheetId="28081">
        <row r="9">
          <cell r="A9" t="str">
            <v>A</v>
          </cell>
        </row>
      </sheetData>
      <sheetData sheetId="28082">
        <row r="9">
          <cell r="A9" t="str">
            <v>A</v>
          </cell>
        </row>
      </sheetData>
      <sheetData sheetId="28083">
        <row r="9">
          <cell r="A9" t="str">
            <v>A</v>
          </cell>
        </row>
      </sheetData>
      <sheetData sheetId="28084">
        <row r="9">
          <cell r="A9" t="str">
            <v>A</v>
          </cell>
        </row>
      </sheetData>
      <sheetData sheetId="28085">
        <row r="9">
          <cell r="A9" t="str">
            <v>A</v>
          </cell>
        </row>
      </sheetData>
      <sheetData sheetId="28086">
        <row r="9">
          <cell r="A9" t="str">
            <v>A</v>
          </cell>
        </row>
      </sheetData>
      <sheetData sheetId="28087">
        <row r="9">
          <cell r="A9" t="str">
            <v>A</v>
          </cell>
        </row>
      </sheetData>
      <sheetData sheetId="28088">
        <row r="9">
          <cell r="A9" t="str">
            <v>A</v>
          </cell>
        </row>
      </sheetData>
      <sheetData sheetId="28089">
        <row r="9">
          <cell r="A9" t="str">
            <v>A</v>
          </cell>
        </row>
      </sheetData>
      <sheetData sheetId="28090"/>
      <sheetData sheetId="28091"/>
      <sheetData sheetId="28092"/>
      <sheetData sheetId="28093"/>
      <sheetData sheetId="28094"/>
      <sheetData sheetId="28095"/>
      <sheetData sheetId="28096"/>
      <sheetData sheetId="28097"/>
      <sheetData sheetId="28098"/>
      <sheetData sheetId="28099"/>
      <sheetData sheetId="28100"/>
      <sheetData sheetId="28101"/>
      <sheetData sheetId="28102"/>
      <sheetData sheetId="28103"/>
      <sheetData sheetId="28104"/>
      <sheetData sheetId="28105"/>
      <sheetData sheetId="28106">
        <row r="9">
          <cell r="A9" t="str">
            <v>A</v>
          </cell>
        </row>
      </sheetData>
      <sheetData sheetId="28107">
        <row r="9">
          <cell r="A9" t="str">
            <v>A</v>
          </cell>
        </row>
      </sheetData>
      <sheetData sheetId="28108">
        <row r="9">
          <cell r="A9" t="str">
            <v>A</v>
          </cell>
        </row>
      </sheetData>
      <sheetData sheetId="28109">
        <row r="9">
          <cell r="A9" t="str">
            <v>A</v>
          </cell>
        </row>
      </sheetData>
      <sheetData sheetId="28110">
        <row r="9">
          <cell r="A9" t="str">
            <v>A</v>
          </cell>
        </row>
      </sheetData>
      <sheetData sheetId="28111">
        <row r="9">
          <cell r="A9" t="str">
            <v>A</v>
          </cell>
        </row>
      </sheetData>
      <sheetData sheetId="28112">
        <row r="9">
          <cell r="A9" t="str">
            <v>A</v>
          </cell>
        </row>
      </sheetData>
      <sheetData sheetId="28113">
        <row r="9">
          <cell r="A9" t="str">
            <v>A</v>
          </cell>
        </row>
      </sheetData>
      <sheetData sheetId="28114">
        <row r="9">
          <cell r="A9" t="str">
            <v>A</v>
          </cell>
        </row>
      </sheetData>
      <sheetData sheetId="28115">
        <row r="9">
          <cell r="A9" t="str">
            <v>A</v>
          </cell>
        </row>
      </sheetData>
      <sheetData sheetId="28116">
        <row r="9">
          <cell r="A9" t="str">
            <v>A</v>
          </cell>
        </row>
      </sheetData>
      <sheetData sheetId="28117">
        <row r="9">
          <cell r="A9" t="str">
            <v>A</v>
          </cell>
        </row>
      </sheetData>
      <sheetData sheetId="28118">
        <row r="9">
          <cell r="A9" t="str">
            <v>A</v>
          </cell>
        </row>
      </sheetData>
      <sheetData sheetId="28119">
        <row r="9">
          <cell r="A9" t="str">
            <v>A</v>
          </cell>
        </row>
      </sheetData>
      <sheetData sheetId="28120">
        <row r="9">
          <cell r="A9" t="str">
            <v>A</v>
          </cell>
        </row>
      </sheetData>
      <sheetData sheetId="28121">
        <row r="9">
          <cell r="A9" t="str">
            <v>A</v>
          </cell>
        </row>
      </sheetData>
      <sheetData sheetId="28122">
        <row r="9">
          <cell r="A9" t="str">
            <v>A</v>
          </cell>
        </row>
      </sheetData>
      <sheetData sheetId="28123">
        <row r="9">
          <cell r="A9" t="str">
            <v>A</v>
          </cell>
        </row>
      </sheetData>
      <sheetData sheetId="28124" refreshError="1"/>
      <sheetData sheetId="28125">
        <row r="9">
          <cell r="A9" t="str">
            <v>A</v>
          </cell>
        </row>
      </sheetData>
      <sheetData sheetId="28126" refreshError="1"/>
      <sheetData sheetId="28127">
        <row r="9">
          <cell r="A9" t="str">
            <v>A</v>
          </cell>
        </row>
      </sheetData>
      <sheetData sheetId="28128">
        <row r="9">
          <cell r="A9" t="str">
            <v>A</v>
          </cell>
        </row>
      </sheetData>
      <sheetData sheetId="28129">
        <row r="9">
          <cell r="A9" t="str">
            <v>A</v>
          </cell>
        </row>
      </sheetData>
      <sheetData sheetId="28130">
        <row r="9">
          <cell r="A9" t="str">
            <v>A</v>
          </cell>
        </row>
      </sheetData>
      <sheetData sheetId="28131">
        <row r="9">
          <cell r="A9" t="str">
            <v>A</v>
          </cell>
        </row>
      </sheetData>
      <sheetData sheetId="28132">
        <row r="9">
          <cell r="A9" t="str">
            <v>A</v>
          </cell>
        </row>
      </sheetData>
      <sheetData sheetId="28133">
        <row r="9">
          <cell r="A9" t="str">
            <v>A</v>
          </cell>
        </row>
      </sheetData>
      <sheetData sheetId="28134">
        <row r="9">
          <cell r="A9" t="str">
            <v>A</v>
          </cell>
        </row>
      </sheetData>
      <sheetData sheetId="28135">
        <row r="9">
          <cell r="A9" t="str">
            <v>A</v>
          </cell>
        </row>
      </sheetData>
      <sheetData sheetId="28136">
        <row r="9">
          <cell r="A9" t="str">
            <v>A</v>
          </cell>
        </row>
      </sheetData>
      <sheetData sheetId="28137">
        <row r="9">
          <cell r="A9" t="str">
            <v>A</v>
          </cell>
        </row>
      </sheetData>
      <sheetData sheetId="28138">
        <row r="9">
          <cell r="A9" t="str">
            <v>A</v>
          </cell>
        </row>
      </sheetData>
      <sheetData sheetId="28139">
        <row r="9">
          <cell r="A9" t="str">
            <v>A</v>
          </cell>
        </row>
      </sheetData>
      <sheetData sheetId="28140"/>
      <sheetData sheetId="28141">
        <row r="9">
          <cell r="A9" t="str">
            <v>A</v>
          </cell>
        </row>
      </sheetData>
      <sheetData sheetId="28142">
        <row r="9">
          <cell r="A9" t="str">
            <v>A</v>
          </cell>
        </row>
      </sheetData>
      <sheetData sheetId="28143">
        <row r="9">
          <cell r="A9" t="str">
            <v>A</v>
          </cell>
        </row>
      </sheetData>
      <sheetData sheetId="28144"/>
      <sheetData sheetId="28145"/>
      <sheetData sheetId="28146">
        <row r="9">
          <cell r="A9" t="str">
            <v>A</v>
          </cell>
        </row>
      </sheetData>
      <sheetData sheetId="28147">
        <row r="9">
          <cell r="A9" t="str">
            <v>A</v>
          </cell>
        </row>
      </sheetData>
      <sheetData sheetId="28148">
        <row r="9">
          <cell r="A9" t="str">
            <v>A</v>
          </cell>
        </row>
      </sheetData>
      <sheetData sheetId="28149">
        <row r="9">
          <cell r="A9" t="str">
            <v>A</v>
          </cell>
        </row>
      </sheetData>
      <sheetData sheetId="28150">
        <row r="9">
          <cell r="A9" t="str">
            <v>A</v>
          </cell>
        </row>
      </sheetData>
      <sheetData sheetId="28151">
        <row r="9">
          <cell r="A9" t="str">
            <v>A</v>
          </cell>
        </row>
      </sheetData>
      <sheetData sheetId="28152">
        <row r="9">
          <cell r="A9" t="str">
            <v>A</v>
          </cell>
        </row>
      </sheetData>
      <sheetData sheetId="28153">
        <row r="9">
          <cell r="A9" t="str">
            <v>A</v>
          </cell>
        </row>
      </sheetData>
      <sheetData sheetId="28154">
        <row r="9">
          <cell r="A9" t="str">
            <v>A</v>
          </cell>
        </row>
      </sheetData>
      <sheetData sheetId="28155">
        <row r="9">
          <cell r="A9" t="str">
            <v>A</v>
          </cell>
        </row>
      </sheetData>
      <sheetData sheetId="28156">
        <row r="9">
          <cell r="A9" t="str">
            <v>A</v>
          </cell>
        </row>
      </sheetData>
      <sheetData sheetId="28157"/>
      <sheetData sheetId="28158"/>
      <sheetData sheetId="28159"/>
      <sheetData sheetId="28160"/>
      <sheetData sheetId="28161"/>
      <sheetData sheetId="28162"/>
      <sheetData sheetId="28163"/>
      <sheetData sheetId="28164"/>
      <sheetData sheetId="28165">
        <row r="9">
          <cell r="A9" t="str">
            <v>A</v>
          </cell>
        </row>
      </sheetData>
      <sheetData sheetId="28166">
        <row r="9">
          <cell r="A9" t="str">
            <v>A</v>
          </cell>
        </row>
      </sheetData>
      <sheetData sheetId="28167">
        <row r="9">
          <cell r="A9" t="str">
            <v>A</v>
          </cell>
        </row>
      </sheetData>
      <sheetData sheetId="28168">
        <row r="9">
          <cell r="A9" t="str">
            <v>A</v>
          </cell>
        </row>
      </sheetData>
      <sheetData sheetId="28169">
        <row r="9">
          <cell r="A9" t="str">
            <v>A</v>
          </cell>
        </row>
      </sheetData>
      <sheetData sheetId="28170">
        <row r="9">
          <cell r="A9" t="str">
            <v>A</v>
          </cell>
        </row>
      </sheetData>
      <sheetData sheetId="28171">
        <row r="9">
          <cell r="A9" t="str">
            <v>A</v>
          </cell>
        </row>
      </sheetData>
      <sheetData sheetId="28172">
        <row r="9">
          <cell r="A9" t="str">
            <v>A</v>
          </cell>
        </row>
      </sheetData>
      <sheetData sheetId="28173">
        <row r="9">
          <cell r="A9" t="str">
            <v>A</v>
          </cell>
        </row>
      </sheetData>
      <sheetData sheetId="28174">
        <row r="9">
          <cell r="A9" t="str">
            <v>A</v>
          </cell>
        </row>
      </sheetData>
      <sheetData sheetId="28175">
        <row r="9">
          <cell r="A9" t="str">
            <v>A</v>
          </cell>
        </row>
      </sheetData>
      <sheetData sheetId="28176">
        <row r="9">
          <cell r="A9" t="str">
            <v>A</v>
          </cell>
        </row>
      </sheetData>
      <sheetData sheetId="28177"/>
      <sheetData sheetId="28178">
        <row r="9">
          <cell r="A9" t="str">
            <v>A</v>
          </cell>
        </row>
      </sheetData>
      <sheetData sheetId="28179">
        <row r="9">
          <cell r="A9" t="str">
            <v>A</v>
          </cell>
        </row>
      </sheetData>
      <sheetData sheetId="28180">
        <row r="9">
          <cell r="A9" t="str">
            <v>A</v>
          </cell>
        </row>
      </sheetData>
      <sheetData sheetId="28181">
        <row r="9">
          <cell r="A9" t="str">
            <v>A</v>
          </cell>
        </row>
      </sheetData>
      <sheetData sheetId="28182">
        <row r="9">
          <cell r="A9" t="str">
            <v>A</v>
          </cell>
        </row>
      </sheetData>
      <sheetData sheetId="28183">
        <row r="9">
          <cell r="A9" t="str">
            <v>A</v>
          </cell>
        </row>
      </sheetData>
      <sheetData sheetId="28184">
        <row r="9">
          <cell r="A9" t="str">
            <v>A</v>
          </cell>
        </row>
      </sheetData>
      <sheetData sheetId="28185">
        <row r="9">
          <cell r="A9" t="str">
            <v>A</v>
          </cell>
        </row>
      </sheetData>
      <sheetData sheetId="28186"/>
      <sheetData sheetId="28187"/>
      <sheetData sheetId="28188">
        <row r="9">
          <cell r="A9" t="str">
            <v>A</v>
          </cell>
        </row>
      </sheetData>
      <sheetData sheetId="28189">
        <row r="9">
          <cell r="A9" t="str">
            <v>A</v>
          </cell>
        </row>
      </sheetData>
      <sheetData sheetId="28190">
        <row r="9">
          <cell r="A9" t="str">
            <v>A</v>
          </cell>
        </row>
      </sheetData>
      <sheetData sheetId="28191">
        <row r="9">
          <cell r="A9" t="str">
            <v>A</v>
          </cell>
        </row>
      </sheetData>
      <sheetData sheetId="28192">
        <row r="9">
          <cell r="A9" t="str">
            <v>A</v>
          </cell>
        </row>
      </sheetData>
      <sheetData sheetId="28193"/>
      <sheetData sheetId="28194"/>
      <sheetData sheetId="28195">
        <row r="9">
          <cell r="A9" t="str">
            <v>A</v>
          </cell>
        </row>
      </sheetData>
      <sheetData sheetId="28196">
        <row r="9">
          <cell r="A9" t="str">
            <v>A</v>
          </cell>
        </row>
      </sheetData>
      <sheetData sheetId="28197">
        <row r="9">
          <cell r="A9" t="str">
            <v>A</v>
          </cell>
        </row>
      </sheetData>
      <sheetData sheetId="28198">
        <row r="9">
          <cell r="A9" t="str">
            <v>A</v>
          </cell>
        </row>
      </sheetData>
      <sheetData sheetId="28199">
        <row r="9">
          <cell r="A9" t="str">
            <v>A</v>
          </cell>
        </row>
      </sheetData>
      <sheetData sheetId="28200">
        <row r="9">
          <cell r="A9" t="str">
            <v>A</v>
          </cell>
        </row>
      </sheetData>
      <sheetData sheetId="28201">
        <row r="9">
          <cell r="A9" t="str">
            <v>A</v>
          </cell>
        </row>
      </sheetData>
      <sheetData sheetId="28202">
        <row r="9">
          <cell r="A9" t="str">
            <v>A</v>
          </cell>
        </row>
      </sheetData>
      <sheetData sheetId="28203">
        <row r="9">
          <cell r="A9" t="str">
            <v>A</v>
          </cell>
        </row>
      </sheetData>
      <sheetData sheetId="28204">
        <row r="9">
          <cell r="A9" t="str">
            <v>A</v>
          </cell>
        </row>
      </sheetData>
      <sheetData sheetId="28205">
        <row r="9">
          <cell r="A9" t="str">
            <v>A</v>
          </cell>
        </row>
      </sheetData>
      <sheetData sheetId="28206">
        <row r="9">
          <cell r="A9" t="str">
            <v>A</v>
          </cell>
        </row>
      </sheetData>
      <sheetData sheetId="28207">
        <row r="9">
          <cell r="A9" t="str">
            <v>A</v>
          </cell>
        </row>
      </sheetData>
      <sheetData sheetId="28208">
        <row r="9">
          <cell r="A9" t="str">
            <v>A</v>
          </cell>
        </row>
      </sheetData>
      <sheetData sheetId="28209">
        <row r="9">
          <cell r="A9" t="str">
            <v>A</v>
          </cell>
        </row>
      </sheetData>
      <sheetData sheetId="28210">
        <row r="9">
          <cell r="A9" t="str">
            <v>A</v>
          </cell>
        </row>
      </sheetData>
      <sheetData sheetId="28211">
        <row r="9">
          <cell r="A9" t="str">
            <v>A</v>
          </cell>
        </row>
      </sheetData>
      <sheetData sheetId="28212">
        <row r="9">
          <cell r="A9" t="str">
            <v>A</v>
          </cell>
        </row>
      </sheetData>
      <sheetData sheetId="28213" refreshError="1"/>
      <sheetData sheetId="28214">
        <row r="9">
          <cell r="A9" t="str">
            <v>A</v>
          </cell>
        </row>
      </sheetData>
      <sheetData sheetId="28215">
        <row r="9">
          <cell r="A9" t="str">
            <v>A</v>
          </cell>
        </row>
      </sheetData>
      <sheetData sheetId="28216">
        <row r="9">
          <cell r="A9" t="str">
            <v>A</v>
          </cell>
        </row>
      </sheetData>
      <sheetData sheetId="28217">
        <row r="9">
          <cell r="A9" t="str">
            <v>A</v>
          </cell>
        </row>
      </sheetData>
      <sheetData sheetId="28218">
        <row r="9">
          <cell r="A9" t="str">
            <v>A</v>
          </cell>
        </row>
      </sheetData>
      <sheetData sheetId="28219">
        <row r="9">
          <cell r="A9" t="str">
            <v>A</v>
          </cell>
        </row>
      </sheetData>
      <sheetData sheetId="28220">
        <row r="9">
          <cell r="A9" t="str">
            <v>A</v>
          </cell>
        </row>
      </sheetData>
      <sheetData sheetId="28221">
        <row r="9">
          <cell r="A9" t="str">
            <v>A</v>
          </cell>
        </row>
      </sheetData>
      <sheetData sheetId="28222">
        <row r="9">
          <cell r="A9" t="str">
            <v>A</v>
          </cell>
        </row>
      </sheetData>
      <sheetData sheetId="28223">
        <row r="9">
          <cell r="A9" t="str">
            <v>A</v>
          </cell>
        </row>
      </sheetData>
      <sheetData sheetId="28224">
        <row r="9">
          <cell r="A9" t="str">
            <v>A</v>
          </cell>
        </row>
      </sheetData>
      <sheetData sheetId="28225">
        <row r="9">
          <cell r="A9" t="str">
            <v>A</v>
          </cell>
        </row>
      </sheetData>
      <sheetData sheetId="28226">
        <row r="9">
          <cell r="A9" t="str">
            <v>A</v>
          </cell>
        </row>
      </sheetData>
      <sheetData sheetId="28227">
        <row r="9">
          <cell r="A9" t="str">
            <v>A</v>
          </cell>
        </row>
      </sheetData>
      <sheetData sheetId="28228">
        <row r="9">
          <cell r="A9" t="str">
            <v>A</v>
          </cell>
        </row>
      </sheetData>
      <sheetData sheetId="28229">
        <row r="9">
          <cell r="A9" t="str">
            <v>A</v>
          </cell>
        </row>
      </sheetData>
      <sheetData sheetId="28230">
        <row r="9">
          <cell r="A9" t="str">
            <v>A</v>
          </cell>
        </row>
      </sheetData>
      <sheetData sheetId="28231">
        <row r="9">
          <cell r="A9" t="str">
            <v>A</v>
          </cell>
        </row>
      </sheetData>
      <sheetData sheetId="28232">
        <row r="9">
          <cell r="A9" t="str">
            <v>A</v>
          </cell>
        </row>
      </sheetData>
      <sheetData sheetId="28233">
        <row r="9">
          <cell r="A9" t="str">
            <v>A</v>
          </cell>
        </row>
      </sheetData>
      <sheetData sheetId="28234">
        <row r="9">
          <cell r="A9" t="str">
            <v>A</v>
          </cell>
        </row>
      </sheetData>
      <sheetData sheetId="28235">
        <row r="9">
          <cell r="A9" t="str">
            <v>A</v>
          </cell>
        </row>
      </sheetData>
      <sheetData sheetId="28236">
        <row r="9">
          <cell r="A9" t="str">
            <v>A</v>
          </cell>
        </row>
      </sheetData>
      <sheetData sheetId="28237" refreshError="1"/>
      <sheetData sheetId="28238">
        <row r="9">
          <cell r="A9" t="str">
            <v>A</v>
          </cell>
        </row>
      </sheetData>
      <sheetData sheetId="28239">
        <row r="9">
          <cell r="A9" t="str">
            <v>A</v>
          </cell>
        </row>
      </sheetData>
      <sheetData sheetId="28240">
        <row r="9">
          <cell r="A9" t="str">
            <v>A</v>
          </cell>
        </row>
      </sheetData>
      <sheetData sheetId="28241">
        <row r="9">
          <cell r="A9" t="str">
            <v>A</v>
          </cell>
        </row>
      </sheetData>
      <sheetData sheetId="28242">
        <row r="9">
          <cell r="A9" t="str">
            <v>A</v>
          </cell>
        </row>
      </sheetData>
      <sheetData sheetId="28243">
        <row r="9">
          <cell r="A9" t="str">
            <v>A</v>
          </cell>
        </row>
      </sheetData>
      <sheetData sheetId="28244">
        <row r="9">
          <cell r="A9" t="str">
            <v>A</v>
          </cell>
        </row>
      </sheetData>
      <sheetData sheetId="28245">
        <row r="9">
          <cell r="A9" t="str">
            <v>A</v>
          </cell>
        </row>
      </sheetData>
      <sheetData sheetId="28246">
        <row r="9">
          <cell r="A9" t="str">
            <v>A</v>
          </cell>
        </row>
      </sheetData>
      <sheetData sheetId="28247">
        <row r="9">
          <cell r="A9" t="str">
            <v>A</v>
          </cell>
        </row>
      </sheetData>
      <sheetData sheetId="28248">
        <row r="9">
          <cell r="A9" t="str">
            <v>A</v>
          </cell>
        </row>
      </sheetData>
      <sheetData sheetId="28249">
        <row r="9">
          <cell r="A9" t="str">
            <v>A</v>
          </cell>
        </row>
      </sheetData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>
        <row r="9">
          <cell r="A9" t="str">
            <v>A</v>
          </cell>
        </row>
      </sheetData>
      <sheetData sheetId="28267">
        <row r="9">
          <cell r="A9" t="str">
            <v>A</v>
          </cell>
        </row>
      </sheetData>
      <sheetData sheetId="28268"/>
      <sheetData sheetId="28269"/>
      <sheetData sheetId="28270"/>
      <sheetData sheetId="28271"/>
      <sheetData sheetId="28272"/>
      <sheetData sheetId="28273">
        <row r="9">
          <cell r="A9" t="str">
            <v>A</v>
          </cell>
        </row>
      </sheetData>
      <sheetData sheetId="28274">
        <row r="9">
          <cell r="A9" t="str">
            <v>A</v>
          </cell>
        </row>
      </sheetData>
      <sheetData sheetId="28275">
        <row r="9">
          <cell r="A9" t="str">
            <v>A</v>
          </cell>
        </row>
      </sheetData>
      <sheetData sheetId="28276">
        <row r="9">
          <cell r="A9" t="str">
            <v>A</v>
          </cell>
        </row>
      </sheetData>
      <sheetData sheetId="28277">
        <row r="9">
          <cell r="A9" t="str">
            <v>A</v>
          </cell>
        </row>
      </sheetData>
      <sheetData sheetId="28278">
        <row r="9">
          <cell r="A9" t="str">
            <v>A</v>
          </cell>
        </row>
      </sheetData>
      <sheetData sheetId="28279">
        <row r="9">
          <cell r="A9" t="str">
            <v>A</v>
          </cell>
        </row>
      </sheetData>
      <sheetData sheetId="28280">
        <row r="9">
          <cell r="A9" t="str">
            <v>A</v>
          </cell>
        </row>
      </sheetData>
      <sheetData sheetId="28281"/>
      <sheetData sheetId="28282">
        <row r="9">
          <cell r="A9" t="str">
            <v>A</v>
          </cell>
        </row>
      </sheetData>
      <sheetData sheetId="28283">
        <row r="9">
          <cell r="A9" t="str">
            <v>A</v>
          </cell>
        </row>
      </sheetData>
      <sheetData sheetId="28284">
        <row r="9">
          <cell r="A9" t="str">
            <v>A</v>
          </cell>
        </row>
      </sheetData>
      <sheetData sheetId="28285">
        <row r="9">
          <cell r="A9" t="str">
            <v>A</v>
          </cell>
        </row>
      </sheetData>
      <sheetData sheetId="28286">
        <row r="9">
          <cell r="A9" t="str">
            <v>A</v>
          </cell>
        </row>
      </sheetData>
      <sheetData sheetId="28287">
        <row r="9">
          <cell r="A9" t="str">
            <v>A</v>
          </cell>
        </row>
      </sheetData>
      <sheetData sheetId="28288"/>
      <sheetData sheetId="28289"/>
      <sheetData sheetId="28290"/>
      <sheetData sheetId="28291">
        <row r="9">
          <cell r="A9" t="str">
            <v>A</v>
          </cell>
        </row>
      </sheetData>
      <sheetData sheetId="28292">
        <row r="9">
          <cell r="A9" t="str">
            <v>A</v>
          </cell>
        </row>
      </sheetData>
      <sheetData sheetId="28293">
        <row r="9">
          <cell r="A9" t="str">
            <v>A</v>
          </cell>
        </row>
      </sheetData>
      <sheetData sheetId="28294"/>
      <sheetData sheetId="28295"/>
      <sheetData sheetId="28296"/>
      <sheetData sheetId="28297"/>
      <sheetData sheetId="28298">
        <row r="9">
          <cell r="A9" t="str">
            <v>A</v>
          </cell>
        </row>
      </sheetData>
      <sheetData sheetId="28299">
        <row r="9">
          <cell r="A9" t="str">
            <v>A</v>
          </cell>
        </row>
      </sheetData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 refreshError="1"/>
      <sheetData sheetId="28319" refreshError="1"/>
      <sheetData sheetId="28320" refreshError="1"/>
      <sheetData sheetId="28321" refreshError="1"/>
      <sheetData sheetId="28322" refreshError="1"/>
      <sheetData sheetId="28323" refreshError="1"/>
      <sheetData sheetId="28324" refreshError="1"/>
      <sheetData sheetId="28325">
        <row r="9">
          <cell r="A9" t="str">
            <v>A</v>
          </cell>
        </row>
      </sheetData>
      <sheetData sheetId="28326">
        <row r="9">
          <cell r="A9" t="str">
            <v>A</v>
          </cell>
        </row>
      </sheetData>
      <sheetData sheetId="28327">
        <row r="9">
          <cell r="A9" t="str">
            <v>A</v>
          </cell>
        </row>
      </sheetData>
      <sheetData sheetId="28328">
        <row r="9">
          <cell r="A9" t="str">
            <v>A</v>
          </cell>
        </row>
      </sheetData>
      <sheetData sheetId="28329">
        <row r="9">
          <cell r="A9" t="str">
            <v>A</v>
          </cell>
        </row>
      </sheetData>
      <sheetData sheetId="28330">
        <row r="9">
          <cell r="A9" t="str">
            <v>A</v>
          </cell>
        </row>
      </sheetData>
      <sheetData sheetId="28331">
        <row r="9">
          <cell r="A9" t="str">
            <v>A</v>
          </cell>
        </row>
      </sheetData>
      <sheetData sheetId="28332">
        <row r="9">
          <cell r="A9" t="str">
            <v>A</v>
          </cell>
        </row>
      </sheetData>
      <sheetData sheetId="28333">
        <row r="9">
          <cell r="A9" t="str">
            <v>A</v>
          </cell>
        </row>
      </sheetData>
      <sheetData sheetId="28334">
        <row r="9">
          <cell r="A9" t="str">
            <v>A</v>
          </cell>
        </row>
      </sheetData>
      <sheetData sheetId="28335">
        <row r="9">
          <cell r="A9" t="str">
            <v>A</v>
          </cell>
        </row>
      </sheetData>
      <sheetData sheetId="28336">
        <row r="9">
          <cell r="A9" t="str">
            <v>A</v>
          </cell>
        </row>
      </sheetData>
      <sheetData sheetId="28337">
        <row r="9">
          <cell r="A9" t="str">
            <v>A</v>
          </cell>
        </row>
      </sheetData>
      <sheetData sheetId="28338">
        <row r="9">
          <cell r="A9" t="str">
            <v>A</v>
          </cell>
        </row>
      </sheetData>
      <sheetData sheetId="28339">
        <row r="9">
          <cell r="A9" t="str">
            <v>A</v>
          </cell>
        </row>
      </sheetData>
      <sheetData sheetId="28340">
        <row r="9">
          <cell r="A9" t="str">
            <v>A</v>
          </cell>
        </row>
      </sheetData>
      <sheetData sheetId="28341">
        <row r="9">
          <cell r="A9" t="str">
            <v>A</v>
          </cell>
        </row>
      </sheetData>
      <sheetData sheetId="28342">
        <row r="9">
          <cell r="A9" t="str">
            <v>A</v>
          </cell>
        </row>
      </sheetData>
      <sheetData sheetId="28343">
        <row r="9">
          <cell r="A9" t="str">
            <v>A</v>
          </cell>
        </row>
      </sheetData>
      <sheetData sheetId="28344">
        <row r="9">
          <cell r="A9" t="str">
            <v>A</v>
          </cell>
        </row>
      </sheetData>
      <sheetData sheetId="28345">
        <row r="9">
          <cell r="A9" t="str">
            <v>A</v>
          </cell>
        </row>
      </sheetData>
      <sheetData sheetId="28346">
        <row r="9">
          <cell r="A9" t="str">
            <v>A</v>
          </cell>
        </row>
      </sheetData>
      <sheetData sheetId="28347">
        <row r="9">
          <cell r="A9" t="str">
            <v>A</v>
          </cell>
        </row>
      </sheetData>
      <sheetData sheetId="28348">
        <row r="9">
          <cell r="A9" t="str">
            <v>A</v>
          </cell>
        </row>
      </sheetData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>
        <row r="9">
          <cell r="A9" t="str">
            <v>A</v>
          </cell>
        </row>
      </sheetData>
      <sheetData sheetId="28390"/>
      <sheetData sheetId="28391">
        <row r="9">
          <cell r="A9" t="str">
            <v>A</v>
          </cell>
        </row>
      </sheetData>
      <sheetData sheetId="28392"/>
      <sheetData sheetId="28393">
        <row r="9">
          <cell r="A9" t="str">
            <v>A</v>
          </cell>
        </row>
      </sheetData>
      <sheetData sheetId="28394">
        <row r="9">
          <cell r="A9" t="str">
            <v>A</v>
          </cell>
        </row>
      </sheetData>
      <sheetData sheetId="28395">
        <row r="9">
          <cell r="A9" t="str">
            <v>A</v>
          </cell>
        </row>
      </sheetData>
      <sheetData sheetId="28396">
        <row r="9">
          <cell r="A9" t="str">
            <v>A</v>
          </cell>
        </row>
      </sheetData>
      <sheetData sheetId="28397">
        <row r="9">
          <cell r="A9" t="str">
            <v>A</v>
          </cell>
        </row>
      </sheetData>
      <sheetData sheetId="28398">
        <row r="9">
          <cell r="A9" t="str">
            <v>A</v>
          </cell>
        </row>
      </sheetData>
      <sheetData sheetId="28399">
        <row r="9">
          <cell r="A9" t="str">
            <v>A</v>
          </cell>
        </row>
      </sheetData>
      <sheetData sheetId="28400">
        <row r="9">
          <cell r="A9" t="str">
            <v>A</v>
          </cell>
        </row>
      </sheetData>
      <sheetData sheetId="28401">
        <row r="9">
          <cell r="A9" t="str">
            <v>A</v>
          </cell>
        </row>
      </sheetData>
      <sheetData sheetId="28402"/>
      <sheetData sheetId="28403">
        <row r="9">
          <cell r="A9" t="str">
            <v>A</v>
          </cell>
        </row>
      </sheetData>
      <sheetData sheetId="28404">
        <row r="9">
          <cell r="A9" t="str">
            <v>A</v>
          </cell>
        </row>
      </sheetData>
      <sheetData sheetId="28405">
        <row r="9">
          <cell r="A9" t="str">
            <v>A</v>
          </cell>
        </row>
      </sheetData>
      <sheetData sheetId="28406">
        <row r="9">
          <cell r="A9" t="str">
            <v>A</v>
          </cell>
        </row>
      </sheetData>
      <sheetData sheetId="28407">
        <row r="9">
          <cell r="A9" t="str">
            <v>A</v>
          </cell>
        </row>
      </sheetData>
      <sheetData sheetId="28408">
        <row r="9">
          <cell r="A9" t="str">
            <v>A</v>
          </cell>
        </row>
      </sheetData>
      <sheetData sheetId="28409">
        <row r="9">
          <cell r="A9" t="str">
            <v>A</v>
          </cell>
        </row>
      </sheetData>
      <sheetData sheetId="28410">
        <row r="9">
          <cell r="A9" t="str">
            <v>A</v>
          </cell>
        </row>
      </sheetData>
      <sheetData sheetId="28411">
        <row r="9">
          <cell r="A9" t="str">
            <v>A</v>
          </cell>
        </row>
      </sheetData>
      <sheetData sheetId="28412">
        <row r="9">
          <cell r="A9" t="str">
            <v>A</v>
          </cell>
        </row>
      </sheetData>
      <sheetData sheetId="28413"/>
      <sheetData sheetId="28414"/>
      <sheetData sheetId="28415">
        <row r="9">
          <cell r="A9" t="str">
            <v>A</v>
          </cell>
        </row>
      </sheetData>
      <sheetData sheetId="28416">
        <row r="9">
          <cell r="A9" t="str">
            <v>A</v>
          </cell>
        </row>
      </sheetData>
      <sheetData sheetId="28417">
        <row r="9">
          <cell r="A9" t="str">
            <v>A</v>
          </cell>
        </row>
      </sheetData>
      <sheetData sheetId="28418">
        <row r="9">
          <cell r="A9" t="str">
            <v>A</v>
          </cell>
        </row>
      </sheetData>
      <sheetData sheetId="28419">
        <row r="9">
          <cell r="A9" t="str">
            <v>A</v>
          </cell>
        </row>
      </sheetData>
      <sheetData sheetId="28420">
        <row r="9">
          <cell r="A9" t="str">
            <v>A</v>
          </cell>
        </row>
      </sheetData>
      <sheetData sheetId="28421">
        <row r="9">
          <cell r="A9" t="str">
            <v>A</v>
          </cell>
        </row>
      </sheetData>
      <sheetData sheetId="28422">
        <row r="9">
          <cell r="A9" t="str">
            <v>A</v>
          </cell>
        </row>
      </sheetData>
      <sheetData sheetId="28423"/>
      <sheetData sheetId="28424">
        <row r="9">
          <cell r="A9" t="str">
            <v>A</v>
          </cell>
        </row>
      </sheetData>
      <sheetData sheetId="28425">
        <row r="9">
          <cell r="A9" t="str">
            <v>A</v>
          </cell>
        </row>
      </sheetData>
      <sheetData sheetId="28426">
        <row r="9">
          <cell r="A9" t="str">
            <v>A</v>
          </cell>
        </row>
      </sheetData>
      <sheetData sheetId="28427"/>
      <sheetData sheetId="28428"/>
      <sheetData sheetId="28429"/>
      <sheetData sheetId="28430"/>
      <sheetData sheetId="28431">
        <row r="9">
          <cell r="A9" t="str">
            <v>A</v>
          </cell>
        </row>
      </sheetData>
      <sheetData sheetId="28432">
        <row r="9">
          <cell r="A9" t="str">
            <v>A</v>
          </cell>
        </row>
      </sheetData>
      <sheetData sheetId="28433">
        <row r="9">
          <cell r="A9" t="str">
            <v>A</v>
          </cell>
        </row>
      </sheetData>
      <sheetData sheetId="28434">
        <row r="9">
          <cell r="A9" t="str">
            <v>A</v>
          </cell>
        </row>
      </sheetData>
      <sheetData sheetId="28435"/>
      <sheetData sheetId="28436"/>
      <sheetData sheetId="28437"/>
      <sheetData sheetId="28438"/>
      <sheetData sheetId="28439"/>
      <sheetData sheetId="28440"/>
      <sheetData sheetId="28441"/>
      <sheetData sheetId="28442"/>
      <sheetData sheetId="28443"/>
      <sheetData sheetId="28444"/>
      <sheetData sheetId="28445"/>
      <sheetData sheetId="28446"/>
      <sheetData sheetId="28447"/>
      <sheetData sheetId="28448"/>
      <sheetData sheetId="28449"/>
      <sheetData sheetId="28450"/>
      <sheetData sheetId="28451"/>
      <sheetData sheetId="28452"/>
      <sheetData sheetId="28453" refreshError="1"/>
      <sheetData sheetId="28454"/>
      <sheetData sheetId="28455"/>
      <sheetData sheetId="28456">
        <row r="9">
          <cell r="A9" t="str">
            <v>A</v>
          </cell>
        </row>
      </sheetData>
      <sheetData sheetId="28457">
        <row r="9">
          <cell r="A9" t="str">
            <v>A</v>
          </cell>
        </row>
      </sheetData>
      <sheetData sheetId="28458">
        <row r="9">
          <cell r="A9" t="str">
            <v>A</v>
          </cell>
        </row>
      </sheetData>
      <sheetData sheetId="28459" refreshError="1"/>
      <sheetData sheetId="28460">
        <row r="9">
          <cell r="A9" t="str">
            <v>A</v>
          </cell>
        </row>
      </sheetData>
      <sheetData sheetId="28461">
        <row r="9">
          <cell r="A9" t="str">
            <v>A</v>
          </cell>
        </row>
      </sheetData>
      <sheetData sheetId="28462">
        <row r="9">
          <cell r="A9" t="str">
            <v>A</v>
          </cell>
        </row>
      </sheetData>
      <sheetData sheetId="28463">
        <row r="9">
          <cell r="A9" t="str">
            <v>A</v>
          </cell>
        </row>
      </sheetData>
      <sheetData sheetId="28464">
        <row r="9">
          <cell r="A9" t="str">
            <v>A</v>
          </cell>
        </row>
      </sheetData>
      <sheetData sheetId="28465">
        <row r="9">
          <cell r="A9" t="str">
            <v>A</v>
          </cell>
        </row>
      </sheetData>
      <sheetData sheetId="28466">
        <row r="9">
          <cell r="A9" t="str">
            <v>A</v>
          </cell>
        </row>
      </sheetData>
      <sheetData sheetId="28467">
        <row r="9">
          <cell r="A9" t="str">
            <v>A</v>
          </cell>
        </row>
      </sheetData>
      <sheetData sheetId="28468">
        <row r="9">
          <cell r="A9" t="str">
            <v>A</v>
          </cell>
        </row>
      </sheetData>
      <sheetData sheetId="28469">
        <row r="9">
          <cell r="A9" t="str">
            <v>A</v>
          </cell>
        </row>
      </sheetData>
      <sheetData sheetId="28470">
        <row r="9">
          <cell r="A9" t="str">
            <v>A</v>
          </cell>
        </row>
      </sheetData>
      <sheetData sheetId="28471">
        <row r="9">
          <cell r="A9" t="str">
            <v>A</v>
          </cell>
        </row>
      </sheetData>
      <sheetData sheetId="28472">
        <row r="9">
          <cell r="A9" t="str">
            <v>A</v>
          </cell>
        </row>
      </sheetData>
      <sheetData sheetId="28473">
        <row r="9">
          <cell r="A9" t="str">
            <v>A</v>
          </cell>
        </row>
      </sheetData>
      <sheetData sheetId="28474">
        <row r="9">
          <cell r="A9" t="str">
            <v>A</v>
          </cell>
        </row>
      </sheetData>
      <sheetData sheetId="28475">
        <row r="9">
          <cell r="A9" t="str">
            <v>A</v>
          </cell>
        </row>
      </sheetData>
      <sheetData sheetId="28476">
        <row r="9">
          <cell r="A9" t="str">
            <v>A</v>
          </cell>
        </row>
      </sheetData>
      <sheetData sheetId="28477">
        <row r="9">
          <cell r="A9" t="str">
            <v>A</v>
          </cell>
        </row>
      </sheetData>
      <sheetData sheetId="28478">
        <row r="9">
          <cell r="A9" t="str">
            <v>A</v>
          </cell>
        </row>
      </sheetData>
      <sheetData sheetId="28479">
        <row r="9">
          <cell r="A9" t="str">
            <v>A</v>
          </cell>
        </row>
      </sheetData>
      <sheetData sheetId="28480">
        <row r="9">
          <cell r="A9" t="str">
            <v>A</v>
          </cell>
        </row>
      </sheetData>
      <sheetData sheetId="28481" refreshError="1"/>
      <sheetData sheetId="28482">
        <row r="9">
          <cell r="A9" t="str">
            <v>A</v>
          </cell>
        </row>
      </sheetData>
      <sheetData sheetId="28483">
        <row r="9">
          <cell r="A9" t="str">
            <v>A</v>
          </cell>
        </row>
      </sheetData>
      <sheetData sheetId="28484">
        <row r="9">
          <cell r="A9" t="str">
            <v>A</v>
          </cell>
        </row>
      </sheetData>
      <sheetData sheetId="28485" refreshError="1"/>
      <sheetData sheetId="28486" refreshError="1"/>
      <sheetData sheetId="28487" refreshError="1"/>
      <sheetData sheetId="28488" refreshError="1"/>
      <sheetData sheetId="28489">
        <row r="9">
          <cell r="A9" t="str">
            <v>A</v>
          </cell>
        </row>
      </sheetData>
      <sheetData sheetId="28490">
        <row r="9">
          <cell r="A9" t="str">
            <v>A</v>
          </cell>
        </row>
      </sheetData>
      <sheetData sheetId="28491">
        <row r="9">
          <cell r="A9" t="str">
            <v>A</v>
          </cell>
        </row>
      </sheetData>
      <sheetData sheetId="28492" refreshError="1"/>
      <sheetData sheetId="28493" refreshError="1"/>
      <sheetData sheetId="28494" refreshError="1"/>
      <sheetData sheetId="28495">
        <row r="9">
          <cell r="A9" t="str">
            <v>A</v>
          </cell>
        </row>
      </sheetData>
      <sheetData sheetId="28496" refreshError="1"/>
      <sheetData sheetId="28497" refreshError="1"/>
      <sheetData sheetId="28498" refreshError="1"/>
      <sheetData sheetId="28499" refreshError="1"/>
      <sheetData sheetId="28500" refreshError="1"/>
      <sheetData sheetId="28501" refreshError="1"/>
      <sheetData sheetId="28502" refreshError="1"/>
      <sheetData sheetId="28503" refreshError="1"/>
      <sheetData sheetId="28504" refreshError="1"/>
      <sheetData sheetId="28505" refreshError="1"/>
      <sheetData sheetId="28506" refreshError="1"/>
      <sheetData sheetId="28507" refreshError="1"/>
      <sheetData sheetId="28508" refreshError="1"/>
      <sheetData sheetId="28509" refreshError="1"/>
      <sheetData sheetId="28510" refreshError="1"/>
      <sheetData sheetId="28511" refreshError="1"/>
      <sheetData sheetId="28512" refreshError="1"/>
      <sheetData sheetId="28513" refreshError="1"/>
      <sheetData sheetId="28514" refreshError="1"/>
      <sheetData sheetId="28515" refreshError="1"/>
      <sheetData sheetId="28516" refreshError="1"/>
      <sheetData sheetId="28517" refreshError="1"/>
      <sheetData sheetId="28518" refreshError="1"/>
      <sheetData sheetId="28519" refreshError="1"/>
      <sheetData sheetId="28520" refreshError="1"/>
      <sheetData sheetId="28521" refreshError="1"/>
      <sheetData sheetId="28522" refreshError="1"/>
      <sheetData sheetId="28523" refreshError="1"/>
      <sheetData sheetId="28524" refreshError="1"/>
      <sheetData sheetId="28525" refreshError="1"/>
      <sheetData sheetId="28526" refreshError="1"/>
      <sheetData sheetId="28527" refreshError="1"/>
      <sheetData sheetId="28528" refreshError="1"/>
      <sheetData sheetId="28529" refreshError="1"/>
      <sheetData sheetId="28530" refreshError="1"/>
      <sheetData sheetId="28531" refreshError="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>
        <row r="9">
          <cell r="A9" t="str">
            <v>A</v>
          </cell>
        </row>
      </sheetData>
      <sheetData sheetId="28570" refreshError="1"/>
      <sheetData sheetId="28571" refreshError="1"/>
      <sheetData sheetId="28572" refreshError="1"/>
      <sheetData sheetId="28573">
        <row r="9">
          <cell r="A9" t="str">
            <v>A</v>
          </cell>
        </row>
      </sheetData>
      <sheetData sheetId="28574">
        <row r="9">
          <cell r="A9" t="str">
            <v>A</v>
          </cell>
        </row>
      </sheetData>
      <sheetData sheetId="28575">
        <row r="9">
          <cell r="A9" t="str">
            <v>A</v>
          </cell>
        </row>
      </sheetData>
      <sheetData sheetId="28576">
        <row r="9">
          <cell r="A9" t="str">
            <v>A</v>
          </cell>
        </row>
      </sheetData>
      <sheetData sheetId="28577">
        <row r="9">
          <cell r="A9" t="str">
            <v>A</v>
          </cell>
        </row>
      </sheetData>
      <sheetData sheetId="28578">
        <row r="9">
          <cell r="A9" t="str">
            <v>A</v>
          </cell>
        </row>
      </sheetData>
      <sheetData sheetId="28579">
        <row r="9">
          <cell r="A9" t="str">
            <v>A</v>
          </cell>
        </row>
      </sheetData>
      <sheetData sheetId="28580">
        <row r="9">
          <cell r="A9" t="str">
            <v>A</v>
          </cell>
        </row>
      </sheetData>
      <sheetData sheetId="28581">
        <row r="9">
          <cell r="A9" t="str">
            <v>A</v>
          </cell>
        </row>
      </sheetData>
      <sheetData sheetId="28582">
        <row r="9">
          <cell r="A9" t="str">
            <v>A</v>
          </cell>
        </row>
      </sheetData>
      <sheetData sheetId="28583">
        <row r="9">
          <cell r="A9" t="str">
            <v>A</v>
          </cell>
        </row>
      </sheetData>
      <sheetData sheetId="28584">
        <row r="9">
          <cell r="A9" t="str">
            <v>A</v>
          </cell>
        </row>
      </sheetData>
      <sheetData sheetId="28585">
        <row r="9">
          <cell r="A9" t="str">
            <v>A</v>
          </cell>
        </row>
      </sheetData>
      <sheetData sheetId="28586">
        <row r="9">
          <cell r="A9" t="str">
            <v>A</v>
          </cell>
        </row>
      </sheetData>
      <sheetData sheetId="28587">
        <row r="9">
          <cell r="A9" t="str">
            <v>A</v>
          </cell>
        </row>
      </sheetData>
      <sheetData sheetId="28588">
        <row r="9">
          <cell r="A9" t="str">
            <v>A</v>
          </cell>
        </row>
      </sheetData>
      <sheetData sheetId="28589">
        <row r="9">
          <cell r="A9" t="str">
            <v>A</v>
          </cell>
        </row>
      </sheetData>
      <sheetData sheetId="28590">
        <row r="9">
          <cell r="A9" t="str">
            <v>A</v>
          </cell>
        </row>
      </sheetData>
      <sheetData sheetId="28591">
        <row r="9">
          <cell r="A9" t="str">
            <v>A</v>
          </cell>
        </row>
      </sheetData>
      <sheetData sheetId="28592">
        <row r="9">
          <cell r="A9" t="str">
            <v>A</v>
          </cell>
        </row>
      </sheetData>
      <sheetData sheetId="28593">
        <row r="9">
          <cell r="A9" t="str">
            <v>A</v>
          </cell>
        </row>
      </sheetData>
      <sheetData sheetId="28594">
        <row r="9">
          <cell r="A9" t="str">
            <v>A</v>
          </cell>
        </row>
      </sheetData>
      <sheetData sheetId="28595">
        <row r="9">
          <cell r="A9" t="str">
            <v>A</v>
          </cell>
        </row>
      </sheetData>
      <sheetData sheetId="28596">
        <row r="9">
          <cell r="A9" t="str">
            <v>A</v>
          </cell>
        </row>
      </sheetData>
      <sheetData sheetId="28597">
        <row r="9">
          <cell r="A9" t="str">
            <v>A</v>
          </cell>
        </row>
      </sheetData>
      <sheetData sheetId="28598">
        <row r="9">
          <cell r="A9" t="str">
            <v>A</v>
          </cell>
        </row>
      </sheetData>
      <sheetData sheetId="28599">
        <row r="9">
          <cell r="A9" t="str">
            <v>A</v>
          </cell>
        </row>
      </sheetData>
      <sheetData sheetId="28600">
        <row r="9">
          <cell r="A9" t="str">
            <v>A</v>
          </cell>
        </row>
      </sheetData>
      <sheetData sheetId="28601">
        <row r="9">
          <cell r="A9" t="str">
            <v>A</v>
          </cell>
        </row>
      </sheetData>
      <sheetData sheetId="28602">
        <row r="9">
          <cell r="A9" t="str">
            <v>A</v>
          </cell>
        </row>
      </sheetData>
      <sheetData sheetId="28603">
        <row r="9">
          <cell r="A9" t="str">
            <v>A</v>
          </cell>
        </row>
      </sheetData>
      <sheetData sheetId="28604">
        <row r="9">
          <cell r="A9" t="str">
            <v>A</v>
          </cell>
        </row>
      </sheetData>
      <sheetData sheetId="28605">
        <row r="9">
          <cell r="A9" t="str">
            <v>A</v>
          </cell>
        </row>
      </sheetData>
      <sheetData sheetId="28606">
        <row r="9">
          <cell r="A9" t="str">
            <v>A</v>
          </cell>
        </row>
      </sheetData>
      <sheetData sheetId="28607">
        <row r="9">
          <cell r="A9" t="str">
            <v>A</v>
          </cell>
        </row>
      </sheetData>
      <sheetData sheetId="28608">
        <row r="9">
          <cell r="A9" t="str">
            <v>A</v>
          </cell>
        </row>
      </sheetData>
      <sheetData sheetId="28609">
        <row r="9">
          <cell r="A9" t="str">
            <v>A</v>
          </cell>
        </row>
      </sheetData>
      <sheetData sheetId="28610">
        <row r="9">
          <cell r="A9" t="str">
            <v>A</v>
          </cell>
        </row>
      </sheetData>
      <sheetData sheetId="28611">
        <row r="9">
          <cell r="A9" t="str">
            <v>A</v>
          </cell>
        </row>
      </sheetData>
      <sheetData sheetId="28612">
        <row r="9">
          <cell r="A9" t="str">
            <v>A</v>
          </cell>
        </row>
      </sheetData>
      <sheetData sheetId="28613">
        <row r="9">
          <cell r="A9" t="str">
            <v>A</v>
          </cell>
        </row>
      </sheetData>
      <sheetData sheetId="28614">
        <row r="9">
          <cell r="A9" t="str">
            <v>A</v>
          </cell>
        </row>
      </sheetData>
      <sheetData sheetId="28615">
        <row r="9">
          <cell r="A9" t="str">
            <v>A</v>
          </cell>
        </row>
      </sheetData>
      <sheetData sheetId="28616">
        <row r="9">
          <cell r="A9" t="str">
            <v>A</v>
          </cell>
        </row>
      </sheetData>
      <sheetData sheetId="28617">
        <row r="9">
          <cell r="A9" t="str">
            <v>A</v>
          </cell>
        </row>
      </sheetData>
      <sheetData sheetId="28618">
        <row r="9">
          <cell r="A9" t="str">
            <v>A</v>
          </cell>
        </row>
      </sheetData>
      <sheetData sheetId="28619">
        <row r="9">
          <cell r="A9" t="str">
            <v>A</v>
          </cell>
        </row>
      </sheetData>
      <sheetData sheetId="28620">
        <row r="9">
          <cell r="A9" t="str">
            <v>A</v>
          </cell>
        </row>
      </sheetData>
      <sheetData sheetId="28621">
        <row r="9">
          <cell r="A9" t="str">
            <v>A</v>
          </cell>
        </row>
      </sheetData>
      <sheetData sheetId="28622">
        <row r="9">
          <cell r="A9" t="str">
            <v>A</v>
          </cell>
        </row>
      </sheetData>
      <sheetData sheetId="28623">
        <row r="9">
          <cell r="A9" t="str">
            <v>A</v>
          </cell>
        </row>
      </sheetData>
      <sheetData sheetId="28624">
        <row r="9">
          <cell r="A9" t="str">
            <v>A</v>
          </cell>
        </row>
      </sheetData>
      <sheetData sheetId="28625">
        <row r="9">
          <cell r="A9" t="str">
            <v>A</v>
          </cell>
        </row>
      </sheetData>
      <sheetData sheetId="28626">
        <row r="9">
          <cell r="A9" t="str">
            <v>A</v>
          </cell>
        </row>
      </sheetData>
      <sheetData sheetId="28627">
        <row r="9">
          <cell r="A9" t="str">
            <v>A</v>
          </cell>
        </row>
      </sheetData>
      <sheetData sheetId="28628">
        <row r="9">
          <cell r="A9" t="str">
            <v>A</v>
          </cell>
        </row>
      </sheetData>
      <sheetData sheetId="28629">
        <row r="9">
          <cell r="A9" t="str">
            <v>A</v>
          </cell>
        </row>
      </sheetData>
      <sheetData sheetId="28630">
        <row r="9">
          <cell r="A9" t="str">
            <v>A</v>
          </cell>
        </row>
      </sheetData>
      <sheetData sheetId="28631">
        <row r="9">
          <cell r="A9" t="str">
            <v>A</v>
          </cell>
        </row>
      </sheetData>
      <sheetData sheetId="28632">
        <row r="9">
          <cell r="A9" t="str">
            <v>A</v>
          </cell>
        </row>
      </sheetData>
      <sheetData sheetId="28633">
        <row r="9">
          <cell r="A9" t="str">
            <v>A</v>
          </cell>
        </row>
      </sheetData>
      <sheetData sheetId="28634">
        <row r="9">
          <cell r="A9" t="str">
            <v>A</v>
          </cell>
        </row>
      </sheetData>
      <sheetData sheetId="28635">
        <row r="9">
          <cell r="A9" t="str">
            <v>A</v>
          </cell>
        </row>
      </sheetData>
      <sheetData sheetId="28636">
        <row r="9">
          <cell r="A9" t="str">
            <v>A</v>
          </cell>
        </row>
      </sheetData>
      <sheetData sheetId="28637">
        <row r="9">
          <cell r="A9" t="str">
            <v>A</v>
          </cell>
        </row>
      </sheetData>
      <sheetData sheetId="28638">
        <row r="9">
          <cell r="A9" t="str">
            <v>A</v>
          </cell>
        </row>
      </sheetData>
      <sheetData sheetId="28639">
        <row r="9">
          <cell r="A9" t="str">
            <v>A</v>
          </cell>
        </row>
      </sheetData>
      <sheetData sheetId="28640">
        <row r="9">
          <cell r="A9" t="str">
            <v>A</v>
          </cell>
        </row>
      </sheetData>
      <sheetData sheetId="28641">
        <row r="9">
          <cell r="A9" t="str">
            <v>A</v>
          </cell>
        </row>
      </sheetData>
      <sheetData sheetId="28642">
        <row r="9">
          <cell r="A9" t="str">
            <v>A</v>
          </cell>
        </row>
      </sheetData>
      <sheetData sheetId="28643">
        <row r="9">
          <cell r="A9" t="str">
            <v>A</v>
          </cell>
        </row>
      </sheetData>
      <sheetData sheetId="28644">
        <row r="9">
          <cell r="A9" t="str">
            <v>A</v>
          </cell>
        </row>
      </sheetData>
      <sheetData sheetId="28645" refreshError="1"/>
      <sheetData sheetId="28646" refreshError="1"/>
      <sheetData sheetId="28647">
        <row r="9">
          <cell r="A9" t="str">
            <v>A</v>
          </cell>
        </row>
      </sheetData>
      <sheetData sheetId="28648">
        <row r="9">
          <cell r="A9" t="str">
            <v>A</v>
          </cell>
        </row>
      </sheetData>
      <sheetData sheetId="28649">
        <row r="9">
          <cell r="A9" t="str">
            <v>A</v>
          </cell>
        </row>
      </sheetData>
      <sheetData sheetId="28650">
        <row r="9">
          <cell r="A9" t="str">
            <v>A</v>
          </cell>
        </row>
      </sheetData>
      <sheetData sheetId="28651">
        <row r="9">
          <cell r="A9" t="str">
            <v>A</v>
          </cell>
        </row>
      </sheetData>
      <sheetData sheetId="28652">
        <row r="9">
          <cell r="A9" t="str">
            <v>A</v>
          </cell>
        </row>
      </sheetData>
      <sheetData sheetId="28653">
        <row r="9">
          <cell r="A9" t="str">
            <v>A</v>
          </cell>
        </row>
      </sheetData>
      <sheetData sheetId="28654">
        <row r="9">
          <cell r="A9" t="str">
            <v>A</v>
          </cell>
        </row>
      </sheetData>
      <sheetData sheetId="28655">
        <row r="9">
          <cell r="A9" t="str">
            <v>A</v>
          </cell>
        </row>
      </sheetData>
      <sheetData sheetId="28656">
        <row r="9">
          <cell r="A9" t="str">
            <v>A</v>
          </cell>
        </row>
      </sheetData>
      <sheetData sheetId="28657">
        <row r="9">
          <cell r="A9" t="str">
            <v>A</v>
          </cell>
        </row>
      </sheetData>
      <sheetData sheetId="28658">
        <row r="9">
          <cell r="A9" t="str">
            <v>A</v>
          </cell>
        </row>
      </sheetData>
      <sheetData sheetId="28659">
        <row r="9">
          <cell r="A9" t="str">
            <v>A</v>
          </cell>
        </row>
      </sheetData>
      <sheetData sheetId="28660">
        <row r="9">
          <cell r="A9" t="str">
            <v>A</v>
          </cell>
        </row>
      </sheetData>
      <sheetData sheetId="28661">
        <row r="9">
          <cell r="A9" t="str">
            <v>A</v>
          </cell>
        </row>
      </sheetData>
      <sheetData sheetId="28662">
        <row r="9">
          <cell r="A9" t="str">
            <v>A</v>
          </cell>
        </row>
      </sheetData>
      <sheetData sheetId="28663">
        <row r="9">
          <cell r="A9" t="str">
            <v>A</v>
          </cell>
        </row>
      </sheetData>
      <sheetData sheetId="28664">
        <row r="9">
          <cell r="A9" t="str">
            <v>A</v>
          </cell>
        </row>
      </sheetData>
      <sheetData sheetId="28665">
        <row r="9">
          <cell r="A9" t="str">
            <v>A</v>
          </cell>
        </row>
      </sheetData>
      <sheetData sheetId="28666">
        <row r="9">
          <cell r="A9" t="str">
            <v>A</v>
          </cell>
        </row>
      </sheetData>
      <sheetData sheetId="28667">
        <row r="9">
          <cell r="A9" t="str">
            <v>A</v>
          </cell>
        </row>
      </sheetData>
      <sheetData sheetId="28668">
        <row r="9">
          <cell r="A9" t="str">
            <v>A</v>
          </cell>
        </row>
      </sheetData>
      <sheetData sheetId="28669">
        <row r="9">
          <cell r="A9" t="str">
            <v>A</v>
          </cell>
        </row>
      </sheetData>
      <sheetData sheetId="28670">
        <row r="9">
          <cell r="A9" t="str">
            <v>A</v>
          </cell>
        </row>
      </sheetData>
      <sheetData sheetId="28671">
        <row r="9">
          <cell r="A9" t="str">
            <v>A</v>
          </cell>
        </row>
      </sheetData>
      <sheetData sheetId="28672">
        <row r="9">
          <cell r="A9" t="str">
            <v>A</v>
          </cell>
        </row>
      </sheetData>
      <sheetData sheetId="28673">
        <row r="9">
          <cell r="A9" t="str">
            <v>A</v>
          </cell>
        </row>
      </sheetData>
      <sheetData sheetId="28674">
        <row r="9">
          <cell r="A9" t="str">
            <v>A</v>
          </cell>
        </row>
      </sheetData>
      <sheetData sheetId="28675">
        <row r="9">
          <cell r="A9" t="str">
            <v>A</v>
          </cell>
        </row>
      </sheetData>
      <sheetData sheetId="28676">
        <row r="9">
          <cell r="A9" t="str">
            <v>A</v>
          </cell>
        </row>
      </sheetData>
      <sheetData sheetId="28677">
        <row r="9">
          <cell r="A9" t="str">
            <v>A</v>
          </cell>
        </row>
      </sheetData>
      <sheetData sheetId="28678">
        <row r="9">
          <cell r="A9" t="str">
            <v>A</v>
          </cell>
        </row>
      </sheetData>
      <sheetData sheetId="28679">
        <row r="9">
          <cell r="A9" t="str">
            <v>A</v>
          </cell>
        </row>
      </sheetData>
      <sheetData sheetId="28680">
        <row r="9">
          <cell r="A9" t="str">
            <v>A</v>
          </cell>
        </row>
      </sheetData>
      <sheetData sheetId="28681">
        <row r="9">
          <cell r="A9" t="str">
            <v>A</v>
          </cell>
        </row>
      </sheetData>
      <sheetData sheetId="28682">
        <row r="9">
          <cell r="A9" t="str">
            <v>A</v>
          </cell>
        </row>
      </sheetData>
      <sheetData sheetId="28683">
        <row r="9">
          <cell r="A9" t="str">
            <v>A</v>
          </cell>
        </row>
      </sheetData>
      <sheetData sheetId="28684">
        <row r="9">
          <cell r="A9" t="str">
            <v>A</v>
          </cell>
        </row>
      </sheetData>
      <sheetData sheetId="28685">
        <row r="9">
          <cell r="A9" t="str">
            <v>A</v>
          </cell>
        </row>
      </sheetData>
      <sheetData sheetId="28686">
        <row r="9">
          <cell r="A9" t="str">
            <v>A</v>
          </cell>
        </row>
      </sheetData>
      <sheetData sheetId="28687">
        <row r="9">
          <cell r="A9" t="str">
            <v>A</v>
          </cell>
        </row>
      </sheetData>
      <sheetData sheetId="28688">
        <row r="9">
          <cell r="A9" t="str">
            <v>A</v>
          </cell>
        </row>
      </sheetData>
      <sheetData sheetId="28689">
        <row r="9">
          <cell r="A9" t="str">
            <v>A</v>
          </cell>
        </row>
      </sheetData>
      <sheetData sheetId="28690">
        <row r="9">
          <cell r="A9" t="str">
            <v>A</v>
          </cell>
        </row>
      </sheetData>
      <sheetData sheetId="28691">
        <row r="9">
          <cell r="A9" t="str">
            <v>A</v>
          </cell>
        </row>
      </sheetData>
      <sheetData sheetId="28692">
        <row r="9">
          <cell r="A9" t="str">
            <v>A</v>
          </cell>
        </row>
      </sheetData>
      <sheetData sheetId="28693">
        <row r="9">
          <cell r="A9" t="str">
            <v>A</v>
          </cell>
        </row>
      </sheetData>
      <sheetData sheetId="28694">
        <row r="9">
          <cell r="A9" t="str">
            <v>A</v>
          </cell>
        </row>
      </sheetData>
      <sheetData sheetId="28695">
        <row r="9">
          <cell r="A9" t="str">
            <v>A</v>
          </cell>
        </row>
      </sheetData>
      <sheetData sheetId="28696">
        <row r="9">
          <cell r="A9" t="str">
            <v>A</v>
          </cell>
        </row>
      </sheetData>
      <sheetData sheetId="28697">
        <row r="9">
          <cell r="A9" t="str">
            <v>A</v>
          </cell>
        </row>
      </sheetData>
      <sheetData sheetId="28698">
        <row r="9">
          <cell r="A9" t="str">
            <v>A</v>
          </cell>
        </row>
      </sheetData>
      <sheetData sheetId="28699">
        <row r="9">
          <cell r="A9" t="str">
            <v>A</v>
          </cell>
        </row>
      </sheetData>
      <sheetData sheetId="28700">
        <row r="9">
          <cell r="A9" t="str">
            <v>A</v>
          </cell>
        </row>
      </sheetData>
      <sheetData sheetId="28701">
        <row r="9">
          <cell r="A9" t="str">
            <v>A</v>
          </cell>
        </row>
      </sheetData>
      <sheetData sheetId="28702">
        <row r="9">
          <cell r="A9" t="str">
            <v>A</v>
          </cell>
        </row>
      </sheetData>
      <sheetData sheetId="28703">
        <row r="9">
          <cell r="A9" t="str">
            <v>A</v>
          </cell>
        </row>
      </sheetData>
      <sheetData sheetId="28704">
        <row r="9">
          <cell r="A9" t="str">
            <v>A</v>
          </cell>
        </row>
      </sheetData>
      <sheetData sheetId="28705">
        <row r="9">
          <cell r="A9" t="str">
            <v>A</v>
          </cell>
        </row>
      </sheetData>
      <sheetData sheetId="28706">
        <row r="9">
          <cell r="A9" t="str">
            <v>A</v>
          </cell>
        </row>
      </sheetData>
      <sheetData sheetId="28707">
        <row r="9">
          <cell r="A9" t="str">
            <v>A</v>
          </cell>
        </row>
      </sheetData>
      <sheetData sheetId="28708">
        <row r="9">
          <cell r="A9" t="str">
            <v>A</v>
          </cell>
        </row>
      </sheetData>
      <sheetData sheetId="28709">
        <row r="9">
          <cell r="A9" t="str">
            <v>A</v>
          </cell>
        </row>
      </sheetData>
      <sheetData sheetId="28710">
        <row r="9">
          <cell r="A9" t="str">
            <v>A</v>
          </cell>
        </row>
      </sheetData>
      <sheetData sheetId="28711">
        <row r="9">
          <cell r="A9" t="str">
            <v>A</v>
          </cell>
        </row>
      </sheetData>
      <sheetData sheetId="28712">
        <row r="9">
          <cell r="A9" t="str">
            <v>A</v>
          </cell>
        </row>
      </sheetData>
      <sheetData sheetId="28713">
        <row r="9">
          <cell r="A9" t="str">
            <v>A</v>
          </cell>
        </row>
      </sheetData>
      <sheetData sheetId="28714"/>
      <sheetData sheetId="28715">
        <row r="9">
          <cell r="A9" t="str">
            <v>A</v>
          </cell>
        </row>
      </sheetData>
      <sheetData sheetId="28716">
        <row r="9">
          <cell r="A9" t="str">
            <v>A</v>
          </cell>
        </row>
      </sheetData>
      <sheetData sheetId="28717">
        <row r="9">
          <cell r="A9" t="str">
            <v>A</v>
          </cell>
        </row>
      </sheetData>
      <sheetData sheetId="28718">
        <row r="9">
          <cell r="A9" t="str">
            <v>A</v>
          </cell>
        </row>
      </sheetData>
      <sheetData sheetId="28719">
        <row r="9">
          <cell r="A9" t="str">
            <v>A</v>
          </cell>
        </row>
      </sheetData>
      <sheetData sheetId="28720">
        <row r="9">
          <cell r="A9" t="str">
            <v>A</v>
          </cell>
        </row>
      </sheetData>
      <sheetData sheetId="28721"/>
      <sheetData sheetId="28722">
        <row r="9">
          <cell r="A9" t="str">
            <v>A</v>
          </cell>
        </row>
      </sheetData>
      <sheetData sheetId="28723">
        <row r="9">
          <cell r="A9" t="str">
            <v>A</v>
          </cell>
        </row>
      </sheetData>
      <sheetData sheetId="28724">
        <row r="9">
          <cell r="A9" t="str">
            <v>A</v>
          </cell>
        </row>
      </sheetData>
      <sheetData sheetId="28725">
        <row r="9">
          <cell r="A9" t="str">
            <v>A</v>
          </cell>
        </row>
      </sheetData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>
        <row r="9">
          <cell r="A9" t="str">
            <v>A</v>
          </cell>
        </row>
      </sheetData>
      <sheetData sheetId="28733" refreshError="1"/>
      <sheetData sheetId="28734" refreshError="1"/>
      <sheetData sheetId="28735">
        <row r="9">
          <cell r="A9" t="str">
            <v>A</v>
          </cell>
        </row>
      </sheetData>
      <sheetData sheetId="28736">
        <row r="9">
          <cell r="A9" t="str">
            <v>A</v>
          </cell>
        </row>
      </sheetData>
      <sheetData sheetId="28737">
        <row r="9">
          <cell r="A9" t="str">
            <v>A</v>
          </cell>
        </row>
      </sheetData>
      <sheetData sheetId="28738">
        <row r="9">
          <cell r="A9" t="str">
            <v>A</v>
          </cell>
        </row>
      </sheetData>
      <sheetData sheetId="28739">
        <row r="9">
          <cell r="A9" t="str">
            <v>A</v>
          </cell>
        </row>
      </sheetData>
      <sheetData sheetId="28740">
        <row r="9">
          <cell r="A9" t="str">
            <v>A</v>
          </cell>
        </row>
      </sheetData>
      <sheetData sheetId="28741">
        <row r="9">
          <cell r="A9" t="str">
            <v>A</v>
          </cell>
        </row>
      </sheetData>
      <sheetData sheetId="28742"/>
      <sheetData sheetId="28743">
        <row r="9">
          <cell r="A9" t="str">
            <v>A</v>
          </cell>
        </row>
      </sheetData>
      <sheetData sheetId="28744">
        <row r="9">
          <cell r="A9" t="str">
            <v>A</v>
          </cell>
        </row>
      </sheetData>
      <sheetData sheetId="28745">
        <row r="9">
          <cell r="A9" t="str">
            <v>A</v>
          </cell>
        </row>
      </sheetData>
      <sheetData sheetId="28746">
        <row r="9">
          <cell r="A9" t="str">
            <v>A</v>
          </cell>
        </row>
      </sheetData>
      <sheetData sheetId="28747">
        <row r="9">
          <cell r="A9" t="str">
            <v>A</v>
          </cell>
        </row>
      </sheetData>
      <sheetData sheetId="28748">
        <row r="9">
          <cell r="A9" t="str">
            <v>A</v>
          </cell>
        </row>
      </sheetData>
      <sheetData sheetId="28749">
        <row r="9">
          <cell r="A9" t="str">
            <v>A</v>
          </cell>
        </row>
      </sheetData>
      <sheetData sheetId="28750">
        <row r="9">
          <cell r="A9" t="str">
            <v>A</v>
          </cell>
        </row>
      </sheetData>
      <sheetData sheetId="28751">
        <row r="9">
          <cell r="A9" t="str">
            <v>A</v>
          </cell>
        </row>
      </sheetData>
      <sheetData sheetId="28752" refreshError="1"/>
      <sheetData sheetId="28753" refreshError="1"/>
      <sheetData sheetId="28754">
        <row r="9">
          <cell r="A9" t="str">
            <v>A</v>
          </cell>
        </row>
      </sheetData>
      <sheetData sheetId="28755">
        <row r="9">
          <cell r="A9" t="str">
            <v>A</v>
          </cell>
        </row>
      </sheetData>
      <sheetData sheetId="28756">
        <row r="9">
          <cell r="A9" t="str">
            <v>A</v>
          </cell>
        </row>
      </sheetData>
      <sheetData sheetId="28757">
        <row r="9">
          <cell r="A9" t="str">
            <v>A</v>
          </cell>
        </row>
      </sheetData>
      <sheetData sheetId="28758">
        <row r="9">
          <cell r="A9" t="str">
            <v>A</v>
          </cell>
        </row>
      </sheetData>
      <sheetData sheetId="28759">
        <row r="9">
          <cell r="A9" t="str">
            <v>A</v>
          </cell>
        </row>
      </sheetData>
      <sheetData sheetId="28760">
        <row r="9">
          <cell r="A9" t="str">
            <v>A</v>
          </cell>
        </row>
      </sheetData>
      <sheetData sheetId="28761">
        <row r="9">
          <cell r="A9" t="str">
            <v>A</v>
          </cell>
        </row>
      </sheetData>
      <sheetData sheetId="28762">
        <row r="9">
          <cell r="A9" t="str">
            <v>A</v>
          </cell>
        </row>
      </sheetData>
      <sheetData sheetId="28763">
        <row r="9">
          <cell r="A9" t="str">
            <v>A</v>
          </cell>
        </row>
      </sheetData>
      <sheetData sheetId="28764">
        <row r="9">
          <cell r="A9" t="str">
            <v>A</v>
          </cell>
        </row>
      </sheetData>
      <sheetData sheetId="28765">
        <row r="9">
          <cell r="A9" t="str">
            <v>A</v>
          </cell>
        </row>
      </sheetData>
      <sheetData sheetId="28766">
        <row r="9">
          <cell r="A9" t="str">
            <v>A</v>
          </cell>
        </row>
      </sheetData>
      <sheetData sheetId="28767">
        <row r="9">
          <cell r="A9" t="str">
            <v>A</v>
          </cell>
        </row>
      </sheetData>
      <sheetData sheetId="28768">
        <row r="9">
          <cell r="A9" t="str">
            <v>A</v>
          </cell>
        </row>
      </sheetData>
      <sheetData sheetId="28769">
        <row r="9">
          <cell r="A9" t="str">
            <v>A</v>
          </cell>
        </row>
      </sheetData>
      <sheetData sheetId="28770">
        <row r="9">
          <cell r="A9" t="str">
            <v>A</v>
          </cell>
        </row>
      </sheetData>
      <sheetData sheetId="28771">
        <row r="9">
          <cell r="A9" t="str">
            <v>A</v>
          </cell>
        </row>
      </sheetData>
      <sheetData sheetId="28772">
        <row r="9">
          <cell r="A9" t="str">
            <v>A</v>
          </cell>
        </row>
      </sheetData>
      <sheetData sheetId="28773">
        <row r="9">
          <cell r="A9" t="str">
            <v>A</v>
          </cell>
        </row>
      </sheetData>
      <sheetData sheetId="28774">
        <row r="9">
          <cell r="A9" t="str">
            <v>A</v>
          </cell>
        </row>
      </sheetData>
      <sheetData sheetId="28775">
        <row r="9">
          <cell r="A9" t="str">
            <v>A</v>
          </cell>
        </row>
      </sheetData>
      <sheetData sheetId="28776">
        <row r="9">
          <cell r="A9" t="str">
            <v>A</v>
          </cell>
        </row>
      </sheetData>
      <sheetData sheetId="28777"/>
      <sheetData sheetId="28778">
        <row r="9">
          <cell r="A9" t="str">
            <v>A</v>
          </cell>
        </row>
      </sheetData>
      <sheetData sheetId="28779">
        <row r="9">
          <cell r="A9" t="str">
            <v>A</v>
          </cell>
        </row>
      </sheetData>
      <sheetData sheetId="28780">
        <row r="9">
          <cell r="A9" t="str">
            <v>A</v>
          </cell>
        </row>
      </sheetData>
      <sheetData sheetId="28781">
        <row r="9">
          <cell r="A9" t="str">
            <v>A</v>
          </cell>
        </row>
      </sheetData>
      <sheetData sheetId="28782">
        <row r="9">
          <cell r="A9" t="str">
            <v>A</v>
          </cell>
        </row>
      </sheetData>
      <sheetData sheetId="28783">
        <row r="9">
          <cell r="A9" t="str">
            <v>A</v>
          </cell>
        </row>
      </sheetData>
      <sheetData sheetId="28784">
        <row r="9">
          <cell r="A9" t="str">
            <v>A</v>
          </cell>
        </row>
      </sheetData>
      <sheetData sheetId="28785">
        <row r="9">
          <cell r="A9" t="str">
            <v>A</v>
          </cell>
        </row>
      </sheetData>
      <sheetData sheetId="28786">
        <row r="9">
          <cell r="A9" t="str">
            <v>A</v>
          </cell>
        </row>
      </sheetData>
      <sheetData sheetId="28787">
        <row r="9">
          <cell r="A9" t="str">
            <v>A</v>
          </cell>
        </row>
      </sheetData>
      <sheetData sheetId="28788">
        <row r="9">
          <cell r="A9" t="str">
            <v>A</v>
          </cell>
        </row>
      </sheetData>
      <sheetData sheetId="28789"/>
      <sheetData sheetId="28790">
        <row r="9">
          <cell r="A9" t="str">
            <v>A</v>
          </cell>
        </row>
      </sheetData>
      <sheetData sheetId="28791">
        <row r="9">
          <cell r="A9" t="str">
            <v>A</v>
          </cell>
        </row>
      </sheetData>
      <sheetData sheetId="28792">
        <row r="9">
          <cell r="A9" t="str">
            <v>A</v>
          </cell>
        </row>
      </sheetData>
      <sheetData sheetId="28793">
        <row r="9">
          <cell r="A9" t="str">
            <v>A</v>
          </cell>
        </row>
      </sheetData>
      <sheetData sheetId="28794">
        <row r="9">
          <cell r="A9" t="str">
            <v>A</v>
          </cell>
        </row>
      </sheetData>
      <sheetData sheetId="28795">
        <row r="9">
          <cell r="A9" t="str">
            <v>A</v>
          </cell>
        </row>
      </sheetData>
      <sheetData sheetId="28796">
        <row r="9">
          <cell r="A9" t="str">
            <v>A</v>
          </cell>
        </row>
      </sheetData>
      <sheetData sheetId="28797">
        <row r="9">
          <cell r="A9" t="str">
            <v>A</v>
          </cell>
        </row>
      </sheetData>
      <sheetData sheetId="28798">
        <row r="9">
          <cell r="A9" t="str">
            <v>A</v>
          </cell>
        </row>
      </sheetData>
      <sheetData sheetId="28799">
        <row r="9">
          <cell r="A9" t="str">
            <v>A</v>
          </cell>
        </row>
      </sheetData>
      <sheetData sheetId="28800">
        <row r="9">
          <cell r="A9" t="str">
            <v>A</v>
          </cell>
        </row>
      </sheetData>
      <sheetData sheetId="28801">
        <row r="9">
          <cell r="A9" t="str">
            <v>A</v>
          </cell>
        </row>
      </sheetData>
      <sheetData sheetId="28802">
        <row r="9">
          <cell r="A9" t="str">
            <v>A</v>
          </cell>
        </row>
      </sheetData>
      <sheetData sheetId="28803">
        <row r="9">
          <cell r="A9" t="str">
            <v>A</v>
          </cell>
        </row>
      </sheetData>
      <sheetData sheetId="28804">
        <row r="9">
          <cell r="A9" t="str">
            <v>A</v>
          </cell>
        </row>
      </sheetData>
      <sheetData sheetId="28805">
        <row r="9">
          <cell r="A9" t="str">
            <v>A</v>
          </cell>
        </row>
      </sheetData>
      <sheetData sheetId="28806">
        <row r="9">
          <cell r="A9" t="str">
            <v>A</v>
          </cell>
        </row>
      </sheetData>
      <sheetData sheetId="28807">
        <row r="9">
          <cell r="A9" t="str">
            <v>A</v>
          </cell>
        </row>
      </sheetData>
      <sheetData sheetId="28808">
        <row r="9">
          <cell r="A9" t="str">
            <v>A</v>
          </cell>
        </row>
      </sheetData>
      <sheetData sheetId="28809">
        <row r="9">
          <cell r="A9" t="str">
            <v>A</v>
          </cell>
        </row>
      </sheetData>
      <sheetData sheetId="28810">
        <row r="9">
          <cell r="A9" t="str">
            <v>A</v>
          </cell>
        </row>
      </sheetData>
      <sheetData sheetId="28811">
        <row r="9">
          <cell r="A9" t="str">
            <v>A</v>
          </cell>
        </row>
      </sheetData>
      <sheetData sheetId="28812">
        <row r="9">
          <cell r="A9" t="str">
            <v>A</v>
          </cell>
        </row>
      </sheetData>
      <sheetData sheetId="28813">
        <row r="9">
          <cell r="A9" t="str">
            <v>A</v>
          </cell>
        </row>
      </sheetData>
      <sheetData sheetId="28814">
        <row r="9">
          <cell r="A9" t="str">
            <v>A</v>
          </cell>
        </row>
      </sheetData>
      <sheetData sheetId="28815">
        <row r="9">
          <cell r="A9" t="str">
            <v>A</v>
          </cell>
        </row>
      </sheetData>
      <sheetData sheetId="28816"/>
      <sheetData sheetId="28817"/>
      <sheetData sheetId="28818"/>
      <sheetData sheetId="28819"/>
      <sheetData sheetId="28820"/>
      <sheetData sheetId="28821"/>
      <sheetData sheetId="28822"/>
      <sheetData sheetId="28823"/>
      <sheetData sheetId="28824"/>
      <sheetData sheetId="28825"/>
      <sheetData sheetId="28826"/>
      <sheetData sheetId="28827"/>
      <sheetData sheetId="28828"/>
      <sheetData sheetId="28829"/>
      <sheetData sheetId="28830"/>
      <sheetData sheetId="28831"/>
      <sheetData sheetId="28832"/>
      <sheetData sheetId="28833"/>
      <sheetData sheetId="28834">
        <row r="9">
          <cell r="A9" t="str">
            <v>A</v>
          </cell>
        </row>
      </sheetData>
      <sheetData sheetId="28835"/>
      <sheetData sheetId="28836"/>
      <sheetData sheetId="28837"/>
      <sheetData sheetId="28838"/>
      <sheetData sheetId="28839"/>
      <sheetData sheetId="28840"/>
      <sheetData sheetId="28841"/>
      <sheetData sheetId="28842"/>
      <sheetData sheetId="28843" refreshError="1"/>
      <sheetData sheetId="28844"/>
      <sheetData sheetId="28845" refreshError="1"/>
      <sheetData sheetId="28846"/>
      <sheetData sheetId="28847"/>
      <sheetData sheetId="28848"/>
      <sheetData sheetId="28849"/>
      <sheetData sheetId="28850"/>
      <sheetData sheetId="28851"/>
      <sheetData sheetId="28852"/>
      <sheetData sheetId="28853">
        <row r="9">
          <cell r="A9" t="str">
            <v>A</v>
          </cell>
        </row>
      </sheetData>
      <sheetData sheetId="28854">
        <row r="9">
          <cell r="A9" t="str">
            <v>A</v>
          </cell>
        </row>
      </sheetData>
      <sheetData sheetId="28855">
        <row r="9">
          <cell r="A9" t="str">
            <v>A</v>
          </cell>
        </row>
      </sheetData>
      <sheetData sheetId="28856"/>
      <sheetData sheetId="28857">
        <row r="9">
          <cell r="A9" t="str">
            <v>A</v>
          </cell>
        </row>
      </sheetData>
      <sheetData sheetId="28858">
        <row r="9">
          <cell r="A9" t="str">
            <v>A</v>
          </cell>
        </row>
      </sheetData>
      <sheetData sheetId="28859">
        <row r="9">
          <cell r="A9" t="str">
            <v>A</v>
          </cell>
        </row>
      </sheetData>
      <sheetData sheetId="28860">
        <row r="9">
          <cell r="A9" t="str">
            <v>A</v>
          </cell>
        </row>
      </sheetData>
      <sheetData sheetId="28861">
        <row r="9">
          <cell r="A9" t="str">
            <v>A</v>
          </cell>
        </row>
      </sheetData>
      <sheetData sheetId="28862">
        <row r="9">
          <cell r="A9" t="str">
            <v>A</v>
          </cell>
        </row>
      </sheetData>
      <sheetData sheetId="28863">
        <row r="9">
          <cell r="A9" t="str">
            <v>A</v>
          </cell>
        </row>
      </sheetData>
      <sheetData sheetId="28864">
        <row r="9">
          <cell r="A9" t="str">
            <v>A</v>
          </cell>
        </row>
      </sheetData>
      <sheetData sheetId="28865">
        <row r="9">
          <cell r="A9" t="str">
            <v>A</v>
          </cell>
        </row>
      </sheetData>
      <sheetData sheetId="28866">
        <row r="9">
          <cell r="A9" t="str">
            <v>A</v>
          </cell>
        </row>
      </sheetData>
      <sheetData sheetId="28867">
        <row r="9">
          <cell r="A9" t="str">
            <v>A</v>
          </cell>
        </row>
      </sheetData>
      <sheetData sheetId="28868">
        <row r="9">
          <cell r="A9" t="str">
            <v>A</v>
          </cell>
        </row>
      </sheetData>
      <sheetData sheetId="28869">
        <row r="9">
          <cell r="A9" t="str">
            <v>A</v>
          </cell>
        </row>
      </sheetData>
      <sheetData sheetId="28870">
        <row r="9">
          <cell r="A9" t="str">
            <v>A</v>
          </cell>
        </row>
      </sheetData>
      <sheetData sheetId="28871">
        <row r="9">
          <cell r="A9" t="str">
            <v>A</v>
          </cell>
        </row>
      </sheetData>
      <sheetData sheetId="28872">
        <row r="9">
          <cell r="A9" t="str">
            <v>A</v>
          </cell>
        </row>
      </sheetData>
      <sheetData sheetId="28873">
        <row r="9">
          <cell r="A9" t="str">
            <v>A</v>
          </cell>
        </row>
      </sheetData>
      <sheetData sheetId="28874">
        <row r="9">
          <cell r="A9" t="str">
            <v>A</v>
          </cell>
        </row>
      </sheetData>
      <sheetData sheetId="28875">
        <row r="9">
          <cell r="A9" t="str">
            <v>A</v>
          </cell>
        </row>
      </sheetData>
      <sheetData sheetId="28876">
        <row r="9">
          <cell r="A9" t="str">
            <v>A</v>
          </cell>
        </row>
      </sheetData>
      <sheetData sheetId="28877">
        <row r="9">
          <cell r="A9" t="str">
            <v>A</v>
          </cell>
        </row>
      </sheetData>
      <sheetData sheetId="28878">
        <row r="9">
          <cell r="A9" t="str">
            <v>A</v>
          </cell>
        </row>
      </sheetData>
      <sheetData sheetId="28879">
        <row r="9">
          <cell r="A9" t="str">
            <v>A</v>
          </cell>
        </row>
      </sheetData>
      <sheetData sheetId="28880">
        <row r="9">
          <cell r="A9" t="str">
            <v>A</v>
          </cell>
        </row>
      </sheetData>
      <sheetData sheetId="28881">
        <row r="9">
          <cell r="A9" t="str">
            <v>A</v>
          </cell>
        </row>
      </sheetData>
      <sheetData sheetId="28882">
        <row r="9">
          <cell r="A9" t="str">
            <v>A</v>
          </cell>
        </row>
      </sheetData>
      <sheetData sheetId="28883">
        <row r="9">
          <cell r="A9" t="str">
            <v>A</v>
          </cell>
        </row>
      </sheetData>
      <sheetData sheetId="28884">
        <row r="9">
          <cell r="A9" t="str">
            <v>A</v>
          </cell>
        </row>
      </sheetData>
      <sheetData sheetId="28885">
        <row r="9">
          <cell r="A9" t="str">
            <v>A</v>
          </cell>
        </row>
      </sheetData>
      <sheetData sheetId="28886">
        <row r="9">
          <cell r="A9" t="str">
            <v>A</v>
          </cell>
        </row>
      </sheetData>
      <sheetData sheetId="28887">
        <row r="9">
          <cell r="A9" t="str">
            <v>A</v>
          </cell>
        </row>
      </sheetData>
      <sheetData sheetId="28888">
        <row r="9">
          <cell r="A9" t="str">
            <v>A</v>
          </cell>
        </row>
      </sheetData>
      <sheetData sheetId="28889">
        <row r="9">
          <cell r="A9" t="str">
            <v>A</v>
          </cell>
        </row>
      </sheetData>
      <sheetData sheetId="28890">
        <row r="9">
          <cell r="A9" t="str">
            <v>A</v>
          </cell>
        </row>
      </sheetData>
      <sheetData sheetId="28891">
        <row r="9">
          <cell r="A9" t="str">
            <v>A</v>
          </cell>
        </row>
      </sheetData>
      <sheetData sheetId="28892">
        <row r="9">
          <cell r="A9" t="str">
            <v>A</v>
          </cell>
        </row>
      </sheetData>
      <sheetData sheetId="28893">
        <row r="9">
          <cell r="A9" t="str">
            <v>A</v>
          </cell>
        </row>
      </sheetData>
      <sheetData sheetId="28894">
        <row r="9">
          <cell r="A9" t="str">
            <v>A</v>
          </cell>
        </row>
      </sheetData>
      <sheetData sheetId="28895">
        <row r="9">
          <cell r="A9" t="str">
            <v>A</v>
          </cell>
        </row>
      </sheetData>
      <sheetData sheetId="28896">
        <row r="9">
          <cell r="A9" t="str">
            <v>A</v>
          </cell>
        </row>
      </sheetData>
      <sheetData sheetId="28897">
        <row r="9">
          <cell r="A9" t="str">
            <v>A</v>
          </cell>
        </row>
      </sheetData>
      <sheetData sheetId="28898">
        <row r="9">
          <cell r="A9" t="str">
            <v>A</v>
          </cell>
        </row>
      </sheetData>
      <sheetData sheetId="28899">
        <row r="9">
          <cell r="A9" t="str">
            <v>A</v>
          </cell>
        </row>
      </sheetData>
      <sheetData sheetId="28900">
        <row r="9">
          <cell r="A9" t="str">
            <v>A</v>
          </cell>
        </row>
      </sheetData>
      <sheetData sheetId="28901">
        <row r="9">
          <cell r="A9" t="str">
            <v>A</v>
          </cell>
        </row>
      </sheetData>
      <sheetData sheetId="28902">
        <row r="9">
          <cell r="A9" t="str">
            <v>A</v>
          </cell>
        </row>
      </sheetData>
      <sheetData sheetId="28903">
        <row r="9">
          <cell r="A9" t="str">
            <v>A</v>
          </cell>
        </row>
      </sheetData>
      <sheetData sheetId="28904">
        <row r="9">
          <cell r="A9" t="str">
            <v>A</v>
          </cell>
        </row>
      </sheetData>
      <sheetData sheetId="28905">
        <row r="9">
          <cell r="A9" t="str">
            <v>A</v>
          </cell>
        </row>
      </sheetData>
      <sheetData sheetId="28906">
        <row r="9">
          <cell r="A9" t="str">
            <v>A</v>
          </cell>
        </row>
      </sheetData>
      <sheetData sheetId="28907">
        <row r="9">
          <cell r="A9" t="str">
            <v>A</v>
          </cell>
        </row>
      </sheetData>
      <sheetData sheetId="28908">
        <row r="9">
          <cell r="A9" t="str">
            <v>A</v>
          </cell>
        </row>
      </sheetData>
      <sheetData sheetId="28909">
        <row r="9">
          <cell r="A9" t="str">
            <v>A</v>
          </cell>
        </row>
      </sheetData>
      <sheetData sheetId="28910">
        <row r="9">
          <cell r="A9" t="str">
            <v>A</v>
          </cell>
        </row>
      </sheetData>
      <sheetData sheetId="28911">
        <row r="9">
          <cell r="A9" t="str">
            <v>A</v>
          </cell>
        </row>
      </sheetData>
      <sheetData sheetId="28912">
        <row r="9">
          <cell r="A9" t="str">
            <v>A</v>
          </cell>
        </row>
      </sheetData>
      <sheetData sheetId="28913">
        <row r="9">
          <cell r="A9" t="str">
            <v>A</v>
          </cell>
        </row>
      </sheetData>
      <sheetData sheetId="28914">
        <row r="9">
          <cell r="A9" t="str">
            <v>A</v>
          </cell>
        </row>
      </sheetData>
      <sheetData sheetId="28915">
        <row r="9">
          <cell r="A9" t="str">
            <v>A</v>
          </cell>
        </row>
      </sheetData>
      <sheetData sheetId="28916">
        <row r="9">
          <cell r="A9" t="str">
            <v>A</v>
          </cell>
        </row>
      </sheetData>
      <sheetData sheetId="28917">
        <row r="9">
          <cell r="A9" t="str">
            <v>A</v>
          </cell>
        </row>
      </sheetData>
      <sheetData sheetId="28918">
        <row r="9">
          <cell r="A9" t="str">
            <v>A</v>
          </cell>
        </row>
      </sheetData>
      <sheetData sheetId="28919">
        <row r="9">
          <cell r="A9" t="str">
            <v>A</v>
          </cell>
        </row>
      </sheetData>
      <sheetData sheetId="28920">
        <row r="9">
          <cell r="A9" t="str">
            <v>A</v>
          </cell>
        </row>
      </sheetData>
      <sheetData sheetId="28921">
        <row r="9">
          <cell r="A9" t="str">
            <v>A</v>
          </cell>
        </row>
      </sheetData>
      <sheetData sheetId="28922">
        <row r="9">
          <cell r="A9" t="str">
            <v>A</v>
          </cell>
        </row>
      </sheetData>
      <sheetData sheetId="28923">
        <row r="9">
          <cell r="A9" t="str">
            <v>A</v>
          </cell>
        </row>
      </sheetData>
      <sheetData sheetId="28924">
        <row r="9">
          <cell r="A9" t="str">
            <v>A</v>
          </cell>
        </row>
      </sheetData>
      <sheetData sheetId="28925">
        <row r="9">
          <cell r="A9" t="str">
            <v>A</v>
          </cell>
        </row>
      </sheetData>
      <sheetData sheetId="28926">
        <row r="9">
          <cell r="A9" t="str">
            <v>A</v>
          </cell>
        </row>
      </sheetData>
      <sheetData sheetId="28927">
        <row r="9">
          <cell r="A9" t="str">
            <v>A</v>
          </cell>
        </row>
      </sheetData>
      <sheetData sheetId="28928">
        <row r="9">
          <cell r="A9" t="str">
            <v>A</v>
          </cell>
        </row>
      </sheetData>
      <sheetData sheetId="28929">
        <row r="9">
          <cell r="A9" t="str">
            <v>A</v>
          </cell>
        </row>
      </sheetData>
      <sheetData sheetId="28930">
        <row r="9">
          <cell r="A9" t="str">
            <v>A</v>
          </cell>
        </row>
      </sheetData>
      <sheetData sheetId="28931">
        <row r="9">
          <cell r="A9" t="str">
            <v>A</v>
          </cell>
        </row>
      </sheetData>
      <sheetData sheetId="28932" refreshError="1"/>
      <sheetData sheetId="28933">
        <row r="9">
          <cell r="A9" t="str">
            <v>A</v>
          </cell>
        </row>
      </sheetData>
      <sheetData sheetId="28934">
        <row r="9">
          <cell r="A9" t="str">
            <v>A</v>
          </cell>
        </row>
      </sheetData>
      <sheetData sheetId="28935"/>
      <sheetData sheetId="28936">
        <row r="9">
          <cell r="A9" t="str">
            <v>A</v>
          </cell>
        </row>
      </sheetData>
      <sheetData sheetId="28937">
        <row r="9">
          <cell r="A9" t="str">
            <v>A</v>
          </cell>
        </row>
      </sheetData>
      <sheetData sheetId="28938">
        <row r="9">
          <cell r="A9" t="str">
            <v>A</v>
          </cell>
        </row>
      </sheetData>
      <sheetData sheetId="28939">
        <row r="9">
          <cell r="A9" t="str">
            <v>A</v>
          </cell>
        </row>
      </sheetData>
      <sheetData sheetId="28940">
        <row r="9">
          <cell r="A9" t="str">
            <v>A</v>
          </cell>
        </row>
      </sheetData>
      <sheetData sheetId="28941"/>
      <sheetData sheetId="28942">
        <row r="9">
          <cell r="A9" t="str">
            <v>A</v>
          </cell>
        </row>
      </sheetData>
      <sheetData sheetId="28943">
        <row r="9">
          <cell r="A9" t="str">
            <v>A</v>
          </cell>
        </row>
      </sheetData>
      <sheetData sheetId="28944">
        <row r="9">
          <cell r="A9" t="str">
            <v>A</v>
          </cell>
        </row>
      </sheetData>
      <sheetData sheetId="28945">
        <row r="9">
          <cell r="A9" t="str">
            <v>A</v>
          </cell>
        </row>
      </sheetData>
      <sheetData sheetId="28946">
        <row r="9">
          <cell r="A9" t="str">
            <v>A</v>
          </cell>
        </row>
      </sheetData>
      <sheetData sheetId="28947"/>
      <sheetData sheetId="28948"/>
      <sheetData sheetId="28949"/>
      <sheetData sheetId="28950">
        <row r="9">
          <cell r="A9" t="str">
            <v>A</v>
          </cell>
        </row>
      </sheetData>
      <sheetData sheetId="28951">
        <row r="9">
          <cell r="A9" t="str">
            <v>A</v>
          </cell>
        </row>
      </sheetData>
      <sheetData sheetId="28952">
        <row r="9">
          <cell r="A9" t="str">
            <v>A</v>
          </cell>
        </row>
      </sheetData>
      <sheetData sheetId="28953">
        <row r="9">
          <cell r="A9" t="str">
            <v>A</v>
          </cell>
        </row>
      </sheetData>
      <sheetData sheetId="28954">
        <row r="9">
          <cell r="A9" t="str">
            <v>A</v>
          </cell>
        </row>
      </sheetData>
      <sheetData sheetId="28955">
        <row r="9">
          <cell r="A9" t="str">
            <v>A</v>
          </cell>
        </row>
      </sheetData>
      <sheetData sheetId="28956" refreshError="1"/>
      <sheetData sheetId="28957">
        <row r="9">
          <cell r="A9" t="str">
            <v>A</v>
          </cell>
        </row>
      </sheetData>
      <sheetData sheetId="28958">
        <row r="9">
          <cell r="A9" t="str">
            <v>A</v>
          </cell>
        </row>
      </sheetData>
      <sheetData sheetId="28959">
        <row r="9">
          <cell r="A9" t="str">
            <v>A</v>
          </cell>
        </row>
      </sheetData>
      <sheetData sheetId="28960">
        <row r="9">
          <cell r="A9" t="str">
            <v>A</v>
          </cell>
        </row>
      </sheetData>
      <sheetData sheetId="28961">
        <row r="9">
          <cell r="A9" t="str">
            <v>A</v>
          </cell>
        </row>
      </sheetData>
      <sheetData sheetId="28962">
        <row r="9">
          <cell r="A9" t="str">
            <v>A</v>
          </cell>
        </row>
      </sheetData>
      <sheetData sheetId="28963"/>
      <sheetData sheetId="28964">
        <row r="9">
          <cell r="A9" t="str">
            <v>A</v>
          </cell>
        </row>
      </sheetData>
      <sheetData sheetId="28965">
        <row r="9">
          <cell r="A9" t="str">
            <v>A</v>
          </cell>
        </row>
      </sheetData>
      <sheetData sheetId="28966">
        <row r="9">
          <cell r="A9" t="str">
            <v>A</v>
          </cell>
        </row>
      </sheetData>
      <sheetData sheetId="28967">
        <row r="9">
          <cell r="A9" t="str">
            <v>A</v>
          </cell>
        </row>
      </sheetData>
      <sheetData sheetId="28968">
        <row r="9">
          <cell r="A9" t="str">
            <v>A</v>
          </cell>
        </row>
      </sheetData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>
        <row r="9">
          <cell r="A9" t="str">
            <v>A</v>
          </cell>
        </row>
      </sheetData>
      <sheetData sheetId="28986">
        <row r="9">
          <cell r="A9" t="str">
            <v>A</v>
          </cell>
        </row>
      </sheetData>
      <sheetData sheetId="28987">
        <row r="9">
          <cell r="A9" t="str">
            <v>A</v>
          </cell>
        </row>
      </sheetData>
      <sheetData sheetId="28988">
        <row r="9">
          <cell r="A9" t="str">
            <v>A</v>
          </cell>
        </row>
      </sheetData>
      <sheetData sheetId="28989">
        <row r="9">
          <cell r="A9" t="str">
            <v>A</v>
          </cell>
        </row>
      </sheetData>
      <sheetData sheetId="28990">
        <row r="9">
          <cell r="A9" t="str">
            <v>A</v>
          </cell>
        </row>
      </sheetData>
      <sheetData sheetId="28991">
        <row r="9">
          <cell r="A9" t="str">
            <v>A</v>
          </cell>
        </row>
      </sheetData>
      <sheetData sheetId="28992">
        <row r="9">
          <cell r="A9" t="str">
            <v>A</v>
          </cell>
        </row>
      </sheetData>
      <sheetData sheetId="28993">
        <row r="9">
          <cell r="A9" t="str">
            <v>A</v>
          </cell>
        </row>
      </sheetData>
      <sheetData sheetId="28994">
        <row r="9">
          <cell r="A9" t="str">
            <v>A</v>
          </cell>
        </row>
      </sheetData>
      <sheetData sheetId="28995">
        <row r="9">
          <cell r="A9" t="str">
            <v>A</v>
          </cell>
        </row>
      </sheetData>
      <sheetData sheetId="28996">
        <row r="9">
          <cell r="A9" t="str">
            <v>A</v>
          </cell>
        </row>
      </sheetData>
      <sheetData sheetId="28997">
        <row r="9">
          <cell r="A9" t="str">
            <v>A</v>
          </cell>
        </row>
      </sheetData>
      <sheetData sheetId="28998">
        <row r="9">
          <cell r="A9" t="str">
            <v>A</v>
          </cell>
        </row>
      </sheetData>
      <sheetData sheetId="28999">
        <row r="9">
          <cell r="A9" t="str">
            <v>A</v>
          </cell>
        </row>
      </sheetData>
      <sheetData sheetId="29000">
        <row r="9">
          <cell r="A9" t="str">
            <v>A</v>
          </cell>
        </row>
      </sheetData>
      <sheetData sheetId="29001">
        <row r="9">
          <cell r="A9" t="str">
            <v>A</v>
          </cell>
        </row>
      </sheetData>
      <sheetData sheetId="29002">
        <row r="9">
          <cell r="A9" t="str">
            <v>A</v>
          </cell>
        </row>
      </sheetData>
      <sheetData sheetId="29003">
        <row r="9">
          <cell r="A9" t="str">
            <v>A</v>
          </cell>
        </row>
      </sheetData>
      <sheetData sheetId="29004">
        <row r="9">
          <cell r="A9" t="str">
            <v>A</v>
          </cell>
        </row>
      </sheetData>
      <sheetData sheetId="29005">
        <row r="9">
          <cell r="A9" t="str">
            <v>A</v>
          </cell>
        </row>
      </sheetData>
      <sheetData sheetId="29006">
        <row r="9">
          <cell r="A9" t="str">
            <v>A</v>
          </cell>
        </row>
      </sheetData>
      <sheetData sheetId="29007">
        <row r="9">
          <cell r="A9" t="str">
            <v>A</v>
          </cell>
        </row>
      </sheetData>
      <sheetData sheetId="29008">
        <row r="9">
          <cell r="A9" t="str">
            <v>A</v>
          </cell>
        </row>
      </sheetData>
      <sheetData sheetId="29009">
        <row r="9">
          <cell r="A9" t="str">
            <v>A</v>
          </cell>
        </row>
      </sheetData>
      <sheetData sheetId="29010">
        <row r="9">
          <cell r="A9" t="str">
            <v>A</v>
          </cell>
        </row>
      </sheetData>
      <sheetData sheetId="29011">
        <row r="9">
          <cell r="A9" t="str">
            <v>A</v>
          </cell>
        </row>
      </sheetData>
      <sheetData sheetId="29012">
        <row r="9">
          <cell r="A9" t="str">
            <v>A</v>
          </cell>
        </row>
      </sheetData>
      <sheetData sheetId="29013">
        <row r="9">
          <cell r="A9" t="str">
            <v>A</v>
          </cell>
        </row>
      </sheetData>
      <sheetData sheetId="29014">
        <row r="9">
          <cell r="A9" t="str">
            <v>A</v>
          </cell>
        </row>
      </sheetData>
      <sheetData sheetId="29015">
        <row r="9">
          <cell r="A9" t="str">
            <v>A</v>
          </cell>
        </row>
      </sheetData>
      <sheetData sheetId="29016">
        <row r="9">
          <cell r="A9" t="str">
            <v>A</v>
          </cell>
        </row>
      </sheetData>
      <sheetData sheetId="29017">
        <row r="9">
          <cell r="A9" t="str">
            <v>A</v>
          </cell>
        </row>
      </sheetData>
      <sheetData sheetId="29018">
        <row r="9">
          <cell r="A9" t="str">
            <v>A</v>
          </cell>
        </row>
      </sheetData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>
        <row r="9">
          <cell r="A9" t="str">
            <v>A</v>
          </cell>
        </row>
      </sheetData>
      <sheetData sheetId="29045">
        <row r="9">
          <cell r="A9" t="str">
            <v>A</v>
          </cell>
        </row>
      </sheetData>
      <sheetData sheetId="29046">
        <row r="9">
          <cell r="A9" t="str">
            <v>A</v>
          </cell>
        </row>
      </sheetData>
      <sheetData sheetId="29047">
        <row r="9">
          <cell r="A9" t="str">
            <v>A</v>
          </cell>
        </row>
      </sheetData>
      <sheetData sheetId="29048">
        <row r="9">
          <cell r="A9" t="str">
            <v>A</v>
          </cell>
        </row>
      </sheetData>
      <sheetData sheetId="29049">
        <row r="9">
          <cell r="A9" t="str">
            <v>A</v>
          </cell>
        </row>
      </sheetData>
      <sheetData sheetId="29050">
        <row r="9">
          <cell r="A9" t="str">
            <v>A</v>
          </cell>
        </row>
      </sheetData>
      <sheetData sheetId="29051">
        <row r="9">
          <cell r="A9" t="str">
            <v>A</v>
          </cell>
        </row>
      </sheetData>
      <sheetData sheetId="29052">
        <row r="9">
          <cell r="A9" t="str">
            <v>A</v>
          </cell>
        </row>
      </sheetData>
      <sheetData sheetId="29053">
        <row r="9">
          <cell r="A9" t="str">
            <v>A</v>
          </cell>
        </row>
      </sheetData>
      <sheetData sheetId="29054">
        <row r="9">
          <cell r="A9" t="str">
            <v>A</v>
          </cell>
        </row>
      </sheetData>
      <sheetData sheetId="29055">
        <row r="9">
          <cell r="A9" t="str">
            <v>A</v>
          </cell>
        </row>
      </sheetData>
      <sheetData sheetId="29056">
        <row r="9">
          <cell r="A9" t="str">
            <v>A</v>
          </cell>
        </row>
      </sheetData>
      <sheetData sheetId="29057">
        <row r="9">
          <cell r="A9" t="str">
            <v>A</v>
          </cell>
        </row>
      </sheetData>
      <sheetData sheetId="29058">
        <row r="9">
          <cell r="A9" t="str">
            <v>A</v>
          </cell>
        </row>
      </sheetData>
      <sheetData sheetId="29059">
        <row r="9">
          <cell r="A9" t="str">
            <v>A</v>
          </cell>
        </row>
      </sheetData>
      <sheetData sheetId="29060">
        <row r="9">
          <cell r="A9" t="str">
            <v>A</v>
          </cell>
        </row>
      </sheetData>
      <sheetData sheetId="29061">
        <row r="9">
          <cell r="A9" t="str">
            <v>A</v>
          </cell>
        </row>
      </sheetData>
      <sheetData sheetId="29062">
        <row r="9">
          <cell r="A9" t="str">
            <v>A</v>
          </cell>
        </row>
      </sheetData>
      <sheetData sheetId="29063">
        <row r="9">
          <cell r="A9" t="str">
            <v>A</v>
          </cell>
        </row>
      </sheetData>
      <sheetData sheetId="29064">
        <row r="9">
          <cell r="A9" t="str">
            <v>A</v>
          </cell>
        </row>
      </sheetData>
      <sheetData sheetId="29065">
        <row r="9">
          <cell r="A9" t="str">
            <v>A</v>
          </cell>
        </row>
      </sheetData>
      <sheetData sheetId="29066">
        <row r="9">
          <cell r="A9" t="str">
            <v>A</v>
          </cell>
        </row>
      </sheetData>
      <sheetData sheetId="29067">
        <row r="9">
          <cell r="A9" t="str">
            <v>A</v>
          </cell>
        </row>
      </sheetData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>
        <row r="9">
          <cell r="A9" t="str">
            <v>A</v>
          </cell>
        </row>
      </sheetData>
      <sheetData sheetId="29109">
        <row r="9">
          <cell r="A9" t="str">
            <v>A</v>
          </cell>
        </row>
      </sheetData>
      <sheetData sheetId="29110">
        <row r="9">
          <cell r="A9" t="str">
            <v>A</v>
          </cell>
        </row>
      </sheetData>
      <sheetData sheetId="29111">
        <row r="9">
          <cell r="A9" t="str">
            <v>A</v>
          </cell>
        </row>
      </sheetData>
      <sheetData sheetId="29112"/>
      <sheetData sheetId="29113">
        <row r="9">
          <cell r="A9" t="str">
            <v>A</v>
          </cell>
        </row>
      </sheetData>
      <sheetData sheetId="29114">
        <row r="9">
          <cell r="A9" t="str">
            <v>A</v>
          </cell>
        </row>
      </sheetData>
      <sheetData sheetId="29115">
        <row r="9">
          <cell r="A9" t="str">
            <v>A</v>
          </cell>
        </row>
      </sheetData>
      <sheetData sheetId="29116">
        <row r="9">
          <cell r="A9" t="str">
            <v>A</v>
          </cell>
        </row>
      </sheetData>
      <sheetData sheetId="29117">
        <row r="9">
          <cell r="A9" t="str">
            <v>A</v>
          </cell>
        </row>
      </sheetData>
      <sheetData sheetId="29118">
        <row r="9">
          <cell r="A9" t="str">
            <v>A</v>
          </cell>
        </row>
      </sheetData>
      <sheetData sheetId="29119">
        <row r="9">
          <cell r="A9" t="str">
            <v>A</v>
          </cell>
        </row>
      </sheetData>
      <sheetData sheetId="29120">
        <row r="9">
          <cell r="A9" t="str">
            <v>A</v>
          </cell>
        </row>
      </sheetData>
      <sheetData sheetId="29121">
        <row r="9">
          <cell r="A9" t="str">
            <v>A</v>
          </cell>
        </row>
      </sheetData>
      <sheetData sheetId="29122">
        <row r="9">
          <cell r="A9" t="str">
            <v>A</v>
          </cell>
        </row>
      </sheetData>
      <sheetData sheetId="29123">
        <row r="9">
          <cell r="A9" t="str">
            <v>A</v>
          </cell>
        </row>
      </sheetData>
      <sheetData sheetId="29124">
        <row r="9">
          <cell r="A9" t="str">
            <v>A</v>
          </cell>
        </row>
      </sheetData>
      <sheetData sheetId="29125">
        <row r="9">
          <cell r="A9" t="str">
            <v>A</v>
          </cell>
        </row>
      </sheetData>
      <sheetData sheetId="29126">
        <row r="9">
          <cell r="A9" t="str">
            <v>A</v>
          </cell>
        </row>
      </sheetData>
      <sheetData sheetId="29127">
        <row r="9">
          <cell r="A9" t="str">
            <v>A</v>
          </cell>
        </row>
      </sheetData>
      <sheetData sheetId="29128">
        <row r="9">
          <cell r="A9" t="str">
            <v>A</v>
          </cell>
        </row>
      </sheetData>
      <sheetData sheetId="29129"/>
      <sheetData sheetId="29130"/>
      <sheetData sheetId="29131"/>
      <sheetData sheetId="29132"/>
      <sheetData sheetId="29133">
        <row r="9">
          <cell r="A9" t="str">
            <v>A</v>
          </cell>
        </row>
      </sheetData>
      <sheetData sheetId="29134"/>
      <sheetData sheetId="29135"/>
      <sheetData sheetId="29136"/>
      <sheetData sheetId="29137"/>
      <sheetData sheetId="29138"/>
      <sheetData sheetId="29139"/>
      <sheetData sheetId="29140"/>
      <sheetData sheetId="29141"/>
      <sheetData sheetId="29142"/>
      <sheetData sheetId="29143"/>
      <sheetData sheetId="29144">
        <row r="9">
          <cell r="A9" t="str">
            <v>A</v>
          </cell>
        </row>
      </sheetData>
      <sheetData sheetId="29145"/>
      <sheetData sheetId="29146"/>
      <sheetData sheetId="29147"/>
      <sheetData sheetId="29148"/>
      <sheetData sheetId="29149"/>
      <sheetData sheetId="29150"/>
      <sheetData sheetId="29151"/>
      <sheetData sheetId="29152"/>
      <sheetData sheetId="29153"/>
      <sheetData sheetId="29154"/>
      <sheetData sheetId="29155"/>
      <sheetData sheetId="29156"/>
      <sheetData sheetId="29157"/>
      <sheetData sheetId="29158"/>
      <sheetData sheetId="29159"/>
      <sheetData sheetId="29160"/>
      <sheetData sheetId="29161"/>
      <sheetData sheetId="29162"/>
      <sheetData sheetId="29163"/>
      <sheetData sheetId="29164"/>
      <sheetData sheetId="29165"/>
      <sheetData sheetId="29166"/>
      <sheetData sheetId="29167"/>
      <sheetData sheetId="29168"/>
      <sheetData sheetId="29169"/>
      <sheetData sheetId="29170"/>
      <sheetData sheetId="29171"/>
      <sheetData sheetId="29172" refreshError="1"/>
      <sheetData sheetId="29173">
        <row r="9">
          <cell r="A9" t="str">
            <v>A</v>
          </cell>
        </row>
      </sheetData>
      <sheetData sheetId="29174">
        <row r="9">
          <cell r="A9" t="str">
            <v>A</v>
          </cell>
        </row>
      </sheetData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>
        <row r="9">
          <cell r="A9" t="str">
            <v>A</v>
          </cell>
        </row>
      </sheetData>
      <sheetData sheetId="29182" refreshError="1"/>
      <sheetData sheetId="29183" refreshError="1"/>
      <sheetData sheetId="29184">
        <row r="9">
          <cell r="A9" t="str">
            <v>A</v>
          </cell>
        </row>
      </sheetData>
      <sheetData sheetId="29185">
        <row r="9">
          <cell r="A9" t="str">
            <v>A</v>
          </cell>
        </row>
      </sheetData>
      <sheetData sheetId="29186" refreshError="1"/>
      <sheetData sheetId="29187">
        <row r="9">
          <cell r="A9" t="str">
            <v>A</v>
          </cell>
        </row>
      </sheetData>
      <sheetData sheetId="29188">
        <row r="9">
          <cell r="A9" t="str">
            <v>A</v>
          </cell>
        </row>
      </sheetData>
      <sheetData sheetId="29189" refreshError="1"/>
      <sheetData sheetId="29190">
        <row r="9">
          <cell r="A9" t="str">
            <v>A</v>
          </cell>
        </row>
      </sheetData>
      <sheetData sheetId="29191">
        <row r="9">
          <cell r="A9" t="str">
            <v>A</v>
          </cell>
        </row>
      </sheetData>
      <sheetData sheetId="29192">
        <row r="9">
          <cell r="A9" t="str">
            <v>A</v>
          </cell>
        </row>
      </sheetData>
      <sheetData sheetId="29193">
        <row r="9">
          <cell r="A9" t="str">
            <v>A</v>
          </cell>
        </row>
      </sheetData>
      <sheetData sheetId="29194">
        <row r="9">
          <cell r="A9" t="str">
            <v>A</v>
          </cell>
        </row>
      </sheetData>
      <sheetData sheetId="29195">
        <row r="9">
          <cell r="A9" t="str">
            <v>A</v>
          </cell>
        </row>
      </sheetData>
      <sheetData sheetId="29196">
        <row r="9">
          <cell r="A9" t="str">
            <v>A</v>
          </cell>
        </row>
      </sheetData>
      <sheetData sheetId="29197">
        <row r="9">
          <cell r="A9" t="str">
            <v>A</v>
          </cell>
        </row>
      </sheetData>
      <sheetData sheetId="29198">
        <row r="9">
          <cell r="A9" t="str">
            <v>A</v>
          </cell>
        </row>
      </sheetData>
      <sheetData sheetId="29199">
        <row r="9">
          <cell r="A9" t="str">
            <v>A</v>
          </cell>
        </row>
      </sheetData>
      <sheetData sheetId="29200">
        <row r="9">
          <cell r="A9" t="str">
            <v>A</v>
          </cell>
        </row>
      </sheetData>
      <sheetData sheetId="29201">
        <row r="9">
          <cell r="A9" t="str">
            <v>A</v>
          </cell>
        </row>
      </sheetData>
      <sheetData sheetId="29202">
        <row r="9">
          <cell r="A9" t="str">
            <v>A</v>
          </cell>
        </row>
      </sheetData>
      <sheetData sheetId="29203">
        <row r="9">
          <cell r="A9" t="str">
            <v>A</v>
          </cell>
        </row>
      </sheetData>
      <sheetData sheetId="29204">
        <row r="9">
          <cell r="A9" t="str">
            <v>A</v>
          </cell>
        </row>
      </sheetData>
      <sheetData sheetId="29205">
        <row r="9">
          <cell r="A9" t="str">
            <v>A</v>
          </cell>
        </row>
      </sheetData>
      <sheetData sheetId="29206">
        <row r="9">
          <cell r="A9" t="str">
            <v>A</v>
          </cell>
        </row>
      </sheetData>
      <sheetData sheetId="29207">
        <row r="9">
          <cell r="A9" t="str">
            <v>A</v>
          </cell>
        </row>
      </sheetData>
      <sheetData sheetId="29208">
        <row r="9">
          <cell r="A9" t="str">
            <v>A</v>
          </cell>
        </row>
      </sheetData>
      <sheetData sheetId="29209">
        <row r="9">
          <cell r="A9" t="str">
            <v>A</v>
          </cell>
        </row>
      </sheetData>
      <sheetData sheetId="29210" refreshError="1"/>
      <sheetData sheetId="29211" refreshError="1"/>
      <sheetData sheetId="29212" refreshError="1"/>
      <sheetData sheetId="29213">
        <row r="9">
          <cell r="A9" t="str">
            <v>A</v>
          </cell>
        </row>
      </sheetData>
      <sheetData sheetId="29214">
        <row r="9">
          <cell r="A9" t="str">
            <v>A</v>
          </cell>
        </row>
      </sheetData>
      <sheetData sheetId="29215">
        <row r="9">
          <cell r="A9" t="str">
            <v>A</v>
          </cell>
        </row>
      </sheetData>
      <sheetData sheetId="29216">
        <row r="9">
          <cell r="A9" t="str">
            <v>A</v>
          </cell>
        </row>
      </sheetData>
      <sheetData sheetId="29217">
        <row r="9">
          <cell r="A9" t="str">
            <v>A</v>
          </cell>
        </row>
      </sheetData>
      <sheetData sheetId="29218">
        <row r="9">
          <cell r="A9" t="str">
            <v>A</v>
          </cell>
        </row>
      </sheetData>
      <sheetData sheetId="29219">
        <row r="9">
          <cell r="A9" t="str">
            <v>A</v>
          </cell>
        </row>
      </sheetData>
      <sheetData sheetId="29220">
        <row r="9">
          <cell r="A9" t="str">
            <v>A</v>
          </cell>
        </row>
      </sheetData>
      <sheetData sheetId="29221">
        <row r="9">
          <cell r="A9" t="str">
            <v>A</v>
          </cell>
        </row>
      </sheetData>
      <sheetData sheetId="29222">
        <row r="9">
          <cell r="A9" t="str">
            <v>A</v>
          </cell>
        </row>
      </sheetData>
      <sheetData sheetId="29223">
        <row r="9">
          <cell r="A9" t="str">
            <v>A</v>
          </cell>
        </row>
      </sheetData>
      <sheetData sheetId="29224">
        <row r="9">
          <cell r="A9" t="str">
            <v>A</v>
          </cell>
        </row>
      </sheetData>
      <sheetData sheetId="29225">
        <row r="9">
          <cell r="A9" t="str">
            <v>A</v>
          </cell>
        </row>
      </sheetData>
      <sheetData sheetId="29226">
        <row r="9">
          <cell r="A9" t="str">
            <v>A</v>
          </cell>
        </row>
      </sheetData>
      <sheetData sheetId="29227">
        <row r="9">
          <cell r="A9" t="str">
            <v>A</v>
          </cell>
        </row>
      </sheetData>
      <sheetData sheetId="29228">
        <row r="9">
          <cell r="A9" t="str">
            <v>A</v>
          </cell>
        </row>
      </sheetData>
      <sheetData sheetId="29229">
        <row r="9">
          <cell r="A9" t="str">
            <v>A</v>
          </cell>
        </row>
      </sheetData>
      <sheetData sheetId="29230">
        <row r="9">
          <cell r="A9" t="str">
            <v>A</v>
          </cell>
        </row>
      </sheetData>
      <sheetData sheetId="29231">
        <row r="9">
          <cell r="A9" t="str">
            <v>A</v>
          </cell>
        </row>
      </sheetData>
      <sheetData sheetId="29232">
        <row r="9">
          <cell r="A9" t="str">
            <v>A</v>
          </cell>
        </row>
      </sheetData>
      <sheetData sheetId="29233">
        <row r="9">
          <cell r="A9" t="str">
            <v>A</v>
          </cell>
        </row>
      </sheetData>
      <sheetData sheetId="29234">
        <row r="9">
          <cell r="A9" t="str">
            <v>A</v>
          </cell>
        </row>
      </sheetData>
      <sheetData sheetId="29235">
        <row r="9">
          <cell r="A9" t="str">
            <v>A</v>
          </cell>
        </row>
      </sheetData>
      <sheetData sheetId="29236">
        <row r="9">
          <cell r="A9" t="str">
            <v>A</v>
          </cell>
        </row>
      </sheetData>
      <sheetData sheetId="29237">
        <row r="9">
          <cell r="A9" t="str">
            <v>A</v>
          </cell>
        </row>
      </sheetData>
      <sheetData sheetId="29238">
        <row r="9">
          <cell r="A9" t="str">
            <v>A</v>
          </cell>
        </row>
      </sheetData>
      <sheetData sheetId="29239">
        <row r="9">
          <cell r="A9" t="str">
            <v>A</v>
          </cell>
        </row>
      </sheetData>
      <sheetData sheetId="29240">
        <row r="9">
          <cell r="A9" t="str">
            <v>A</v>
          </cell>
        </row>
      </sheetData>
      <sheetData sheetId="29241">
        <row r="9">
          <cell r="A9" t="str">
            <v>A</v>
          </cell>
        </row>
      </sheetData>
      <sheetData sheetId="29242">
        <row r="9">
          <cell r="A9" t="str">
            <v>A</v>
          </cell>
        </row>
      </sheetData>
      <sheetData sheetId="29243">
        <row r="9">
          <cell r="A9" t="str">
            <v>A</v>
          </cell>
        </row>
      </sheetData>
      <sheetData sheetId="29244">
        <row r="9">
          <cell r="A9" t="str">
            <v>A</v>
          </cell>
        </row>
      </sheetData>
      <sheetData sheetId="29245">
        <row r="9">
          <cell r="A9" t="str">
            <v>A</v>
          </cell>
        </row>
      </sheetData>
      <sheetData sheetId="29246">
        <row r="9">
          <cell r="A9" t="str">
            <v>A</v>
          </cell>
        </row>
      </sheetData>
      <sheetData sheetId="29247"/>
      <sheetData sheetId="29248"/>
      <sheetData sheetId="29249"/>
      <sheetData sheetId="29250"/>
      <sheetData sheetId="29251">
        <row r="9">
          <cell r="A9" t="str">
            <v>A</v>
          </cell>
        </row>
      </sheetData>
      <sheetData sheetId="29252">
        <row r="9">
          <cell r="A9" t="str">
            <v>A</v>
          </cell>
        </row>
      </sheetData>
      <sheetData sheetId="29253">
        <row r="9">
          <cell r="A9" t="str">
            <v>A</v>
          </cell>
        </row>
      </sheetData>
      <sheetData sheetId="29254"/>
      <sheetData sheetId="29255"/>
      <sheetData sheetId="29256"/>
      <sheetData sheetId="29257">
        <row r="9">
          <cell r="A9" t="str">
            <v>A</v>
          </cell>
        </row>
      </sheetData>
      <sheetData sheetId="29258">
        <row r="9">
          <cell r="A9" t="str">
            <v>A</v>
          </cell>
        </row>
      </sheetData>
      <sheetData sheetId="29259">
        <row r="9">
          <cell r="A9" t="str">
            <v>A</v>
          </cell>
        </row>
      </sheetData>
      <sheetData sheetId="29260">
        <row r="9">
          <cell r="A9" t="str">
            <v>A</v>
          </cell>
        </row>
      </sheetData>
      <sheetData sheetId="29261">
        <row r="9">
          <cell r="A9" t="str">
            <v>A</v>
          </cell>
        </row>
      </sheetData>
      <sheetData sheetId="29262">
        <row r="9">
          <cell r="A9" t="str">
            <v>A</v>
          </cell>
        </row>
      </sheetData>
      <sheetData sheetId="29263">
        <row r="9">
          <cell r="A9" t="str">
            <v>A</v>
          </cell>
        </row>
      </sheetData>
      <sheetData sheetId="29264">
        <row r="9">
          <cell r="A9" t="str">
            <v>A</v>
          </cell>
        </row>
      </sheetData>
      <sheetData sheetId="29265">
        <row r="9">
          <cell r="A9" t="str">
            <v>A</v>
          </cell>
        </row>
      </sheetData>
      <sheetData sheetId="29266"/>
      <sheetData sheetId="29267">
        <row r="9">
          <cell r="A9" t="str">
            <v>A</v>
          </cell>
        </row>
      </sheetData>
      <sheetData sheetId="29268">
        <row r="9">
          <cell r="A9" t="str">
            <v>A</v>
          </cell>
        </row>
      </sheetData>
      <sheetData sheetId="29269">
        <row r="9">
          <cell r="A9" t="str">
            <v>A</v>
          </cell>
        </row>
      </sheetData>
      <sheetData sheetId="29270">
        <row r="9">
          <cell r="A9" t="str">
            <v>A</v>
          </cell>
        </row>
      </sheetData>
      <sheetData sheetId="29271">
        <row r="9">
          <cell r="A9" t="str">
            <v>A</v>
          </cell>
        </row>
      </sheetData>
      <sheetData sheetId="29272">
        <row r="9">
          <cell r="A9" t="str">
            <v>A</v>
          </cell>
        </row>
      </sheetData>
      <sheetData sheetId="29273">
        <row r="9">
          <cell r="A9" t="str">
            <v>A</v>
          </cell>
        </row>
      </sheetData>
      <sheetData sheetId="29274">
        <row r="9">
          <cell r="A9" t="str">
            <v>A</v>
          </cell>
        </row>
      </sheetData>
      <sheetData sheetId="29275">
        <row r="9">
          <cell r="A9" t="str">
            <v>A</v>
          </cell>
        </row>
      </sheetData>
      <sheetData sheetId="29276">
        <row r="9">
          <cell r="A9" t="str">
            <v>A</v>
          </cell>
        </row>
      </sheetData>
      <sheetData sheetId="29277">
        <row r="9">
          <cell r="A9" t="str">
            <v>A</v>
          </cell>
        </row>
      </sheetData>
      <sheetData sheetId="29278">
        <row r="9">
          <cell r="A9" t="str">
            <v>A</v>
          </cell>
        </row>
      </sheetData>
      <sheetData sheetId="29279">
        <row r="9">
          <cell r="A9" t="str">
            <v>A</v>
          </cell>
        </row>
      </sheetData>
      <sheetData sheetId="29280">
        <row r="9">
          <cell r="A9" t="str">
            <v>A</v>
          </cell>
        </row>
      </sheetData>
      <sheetData sheetId="29281">
        <row r="9">
          <cell r="A9" t="str">
            <v>A</v>
          </cell>
        </row>
      </sheetData>
      <sheetData sheetId="29282">
        <row r="9">
          <cell r="A9" t="str">
            <v>A</v>
          </cell>
        </row>
      </sheetData>
      <sheetData sheetId="29283">
        <row r="9">
          <cell r="A9" t="str">
            <v>A</v>
          </cell>
        </row>
      </sheetData>
      <sheetData sheetId="29284">
        <row r="9">
          <cell r="A9" t="str">
            <v>A</v>
          </cell>
        </row>
      </sheetData>
      <sheetData sheetId="29285">
        <row r="9">
          <cell r="A9" t="str">
            <v>A</v>
          </cell>
        </row>
      </sheetData>
      <sheetData sheetId="29286">
        <row r="9">
          <cell r="A9" t="str">
            <v>A</v>
          </cell>
        </row>
      </sheetData>
      <sheetData sheetId="29287">
        <row r="9">
          <cell r="A9" t="str">
            <v>A</v>
          </cell>
        </row>
      </sheetData>
      <sheetData sheetId="29288">
        <row r="9">
          <cell r="A9" t="str">
            <v>A</v>
          </cell>
        </row>
      </sheetData>
      <sheetData sheetId="29289">
        <row r="9">
          <cell r="A9" t="str">
            <v>A</v>
          </cell>
        </row>
      </sheetData>
      <sheetData sheetId="29290">
        <row r="9">
          <cell r="A9" t="str">
            <v>A</v>
          </cell>
        </row>
      </sheetData>
      <sheetData sheetId="29291">
        <row r="9">
          <cell r="A9" t="str">
            <v>A</v>
          </cell>
        </row>
      </sheetData>
      <sheetData sheetId="29292">
        <row r="9">
          <cell r="A9" t="str">
            <v>A</v>
          </cell>
        </row>
      </sheetData>
      <sheetData sheetId="29293">
        <row r="9">
          <cell r="A9" t="str">
            <v>A</v>
          </cell>
        </row>
      </sheetData>
      <sheetData sheetId="29294">
        <row r="9">
          <cell r="A9" t="str">
            <v>A</v>
          </cell>
        </row>
      </sheetData>
      <sheetData sheetId="29295">
        <row r="9">
          <cell r="A9" t="str">
            <v>A</v>
          </cell>
        </row>
      </sheetData>
      <sheetData sheetId="29296">
        <row r="9">
          <cell r="A9" t="str">
            <v>A</v>
          </cell>
        </row>
      </sheetData>
      <sheetData sheetId="29297">
        <row r="9">
          <cell r="A9" t="str">
            <v>A</v>
          </cell>
        </row>
      </sheetData>
      <sheetData sheetId="29298">
        <row r="9">
          <cell r="A9" t="str">
            <v>A</v>
          </cell>
        </row>
      </sheetData>
      <sheetData sheetId="29299">
        <row r="9">
          <cell r="A9" t="str">
            <v>A</v>
          </cell>
        </row>
      </sheetData>
      <sheetData sheetId="29300">
        <row r="9">
          <cell r="A9" t="str">
            <v>A</v>
          </cell>
        </row>
      </sheetData>
      <sheetData sheetId="29301">
        <row r="9">
          <cell r="A9" t="str">
            <v>A</v>
          </cell>
        </row>
      </sheetData>
      <sheetData sheetId="29302" refreshError="1"/>
      <sheetData sheetId="29303">
        <row r="9">
          <cell r="A9" t="str">
            <v>A</v>
          </cell>
        </row>
      </sheetData>
      <sheetData sheetId="29304">
        <row r="9">
          <cell r="A9" t="str">
            <v>A</v>
          </cell>
        </row>
      </sheetData>
      <sheetData sheetId="29305">
        <row r="9">
          <cell r="A9" t="str">
            <v>A</v>
          </cell>
        </row>
      </sheetData>
      <sheetData sheetId="29306" refreshError="1"/>
      <sheetData sheetId="29307">
        <row r="9">
          <cell r="A9" t="str">
            <v>A</v>
          </cell>
        </row>
      </sheetData>
      <sheetData sheetId="29308">
        <row r="9">
          <cell r="A9" t="str">
            <v>A</v>
          </cell>
        </row>
      </sheetData>
      <sheetData sheetId="29309">
        <row r="9">
          <cell r="A9" t="str">
            <v>A</v>
          </cell>
        </row>
      </sheetData>
      <sheetData sheetId="29310" refreshError="1"/>
      <sheetData sheetId="29311" refreshError="1"/>
      <sheetData sheetId="29312">
        <row r="9">
          <cell r="A9" t="str">
            <v>A</v>
          </cell>
        </row>
      </sheetData>
      <sheetData sheetId="29313">
        <row r="9">
          <cell r="A9" t="str">
            <v>A</v>
          </cell>
        </row>
      </sheetData>
      <sheetData sheetId="29314">
        <row r="9">
          <cell r="A9" t="str">
            <v>A</v>
          </cell>
        </row>
      </sheetData>
      <sheetData sheetId="29315" refreshError="1"/>
      <sheetData sheetId="29316">
        <row r="9">
          <cell r="A9" t="str">
            <v>A</v>
          </cell>
        </row>
      </sheetData>
      <sheetData sheetId="29317">
        <row r="9">
          <cell r="A9" t="str">
            <v>A</v>
          </cell>
        </row>
      </sheetData>
      <sheetData sheetId="29318">
        <row r="9">
          <cell r="A9" t="str">
            <v>A</v>
          </cell>
        </row>
      </sheetData>
      <sheetData sheetId="29319">
        <row r="9">
          <cell r="A9" t="str">
            <v>A</v>
          </cell>
        </row>
      </sheetData>
      <sheetData sheetId="29320">
        <row r="9">
          <cell r="A9" t="str">
            <v>A</v>
          </cell>
        </row>
      </sheetData>
      <sheetData sheetId="29321">
        <row r="9">
          <cell r="A9" t="str">
            <v>A</v>
          </cell>
        </row>
      </sheetData>
      <sheetData sheetId="29322">
        <row r="9">
          <cell r="A9" t="str">
            <v>A</v>
          </cell>
        </row>
      </sheetData>
      <sheetData sheetId="29323">
        <row r="9">
          <cell r="A9" t="str">
            <v>A</v>
          </cell>
        </row>
      </sheetData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>
        <row r="9">
          <cell r="A9" t="str">
            <v>A</v>
          </cell>
        </row>
      </sheetData>
      <sheetData sheetId="29331">
        <row r="9">
          <cell r="A9" t="str">
            <v>A</v>
          </cell>
        </row>
      </sheetData>
      <sheetData sheetId="29332">
        <row r="9">
          <cell r="A9" t="str">
            <v>A</v>
          </cell>
        </row>
      </sheetData>
      <sheetData sheetId="29333">
        <row r="9">
          <cell r="A9" t="str">
            <v>A</v>
          </cell>
        </row>
      </sheetData>
      <sheetData sheetId="29334">
        <row r="9">
          <cell r="A9" t="str">
            <v>A</v>
          </cell>
        </row>
      </sheetData>
      <sheetData sheetId="29335"/>
      <sheetData sheetId="29336">
        <row r="9">
          <cell r="A9" t="str">
            <v>A</v>
          </cell>
        </row>
      </sheetData>
      <sheetData sheetId="29337">
        <row r="9">
          <cell r="A9" t="str">
            <v>A</v>
          </cell>
        </row>
      </sheetData>
      <sheetData sheetId="29338">
        <row r="9">
          <cell r="A9" t="str">
            <v>A</v>
          </cell>
        </row>
      </sheetData>
      <sheetData sheetId="29339">
        <row r="9">
          <cell r="A9" t="str">
            <v>A</v>
          </cell>
        </row>
      </sheetData>
      <sheetData sheetId="29340">
        <row r="9">
          <cell r="A9" t="str">
            <v>A</v>
          </cell>
        </row>
      </sheetData>
      <sheetData sheetId="29341">
        <row r="9">
          <cell r="A9" t="str">
            <v>A</v>
          </cell>
        </row>
      </sheetData>
      <sheetData sheetId="29342">
        <row r="9">
          <cell r="A9" t="str">
            <v>A</v>
          </cell>
        </row>
      </sheetData>
      <sheetData sheetId="29343">
        <row r="9">
          <cell r="A9" t="str">
            <v>A</v>
          </cell>
        </row>
      </sheetData>
      <sheetData sheetId="29344">
        <row r="9">
          <cell r="A9" t="str">
            <v>A</v>
          </cell>
        </row>
      </sheetData>
      <sheetData sheetId="29345">
        <row r="9">
          <cell r="A9" t="str">
            <v>A</v>
          </cell>
        </row>
      </sheetData>
      <sheetData sheetId="29346"/>
      <sheetData sheetId="29347">
        <row r="9">
          <cell r="A9" t="str">
            <v>A</v>
          </cell>
        </row>
      </sheetData>
      <sheetData sheetId="29348">
        <row r="9">
          <cell r="A9" t="str">
            <v>A</v>
          </cell>
        </row>
      </sheetData>
      <sheetData sheetId="29349">
        <row r="9">
          <cell r="A9" t="str">
            <v>A</v>
          </cell>
        </row>
      </sheetData>
      <sheetData sheetId="29350">
        <row r="9">
          <cell r="A9" t="str">
            <v>A</v>
          </cell>
        </row>
      </sheetData>
      <sheetData sheetId="29351">
        <row r="9">
          <cell r="A9" t="str">
            <v>A</v>
          </cell>
        </row>
      </sheetData>
      <sheetData sheetId="29352">
        <row r="9">
          <cell r="A9" t="str">
            <v>A</v>
          </cell>
        </row>
      </sheetData>
      <sheetData sheetId="29353">
        <row r="9">
          <cell r="A9" t="str">
            <v>A</v>
          </cell>
        </row>
      </sheetData>
      <sheetData sheetId="29354">
        <row r="9">
          <cell r="A9" t="str">
            <v>A</v>
          </cell>
        </row>
      </sheetData>
      <sheetData sheetId="29355">
        <row r="9">
          <cell r="A9" t="str">
            <v>A</v>
          </cell>
        </row>
      </sheetData>
      <sheetData sheetId="29356">
        <row r="9">
          <cell r="A9" t="str">
            <v>A</v>
          </cell>
        </row>
      </sheetData>
      <sheetData sheetId="29357">
        <row r="9">
          <cell r="A9" t="str">
            <v>A</v>
          </cell>
        </row>
      </sheetData>
      <sheetData sheetId="29358">
        <row r="9">
          <cell r="A9" t="str">
            <v>A</v>
          </cell>
        </row>
      </sheetData>
      <sheetData sheetId="29359">
        <row r="9">
          <cell r="A9" t="str">
            <v>A</v>
          </cell>
        </row>
      </sheetData>
      <sheetData sheetId="29360">
        <row r="9">
          <cell r="A9" t="str">
            <v>A</v>
          </cell>
        </row>
      </sheetData>
      <sheetData sheetId="29361">
        <row r="9">
          <cell r="A9" t="str">
            <v>A</v>
          </cell>
        </row>
      </sheetData>
      <sheetData sheetId="29362">
        <row r="9">
          <cell r="A9" t="str">
            <v>A</v>
          </cell>
        </row>
      </sheetData>
      <sheetData sheetId="29363"/>
      <sheetData sheetId="29364"/>
      <sheetData sheetId="29365">
        <row r="9">
          <cell r="A9" t="str">
            <v>A</v>
          </cell>
        </row>
      </sheetData>
      <sheetData sheetId="29366">
        <row r="9">
          <cell r="A9" t="str">
            <v>A</v>
          </cell>
        </row>
      </sheetData>
      <sheetData sheetId="29367">
        <row r="9">
          <cell r="A9" t="str">
            <v>A</v>
          </cell>
        </row>
      </sheetData>
      <sheetData sheetId="29368">
        <row r="9">
          <cell r="A9" t="str">
            <v>A</v>
          </cell>
        </row>
      </sheetData>
      <sheetData sheetId="29369">
        <row r="9">
          <cell r="A9" t="str">
            <v>A</v>
          </cell>
        </row>
      </sheetData>
      <sheetData sheetId="29370">
        <row r="9">
          <cell r="A9" t="str">
            <v>A</v>
          </cell>
        </row>
      </sheetData>
      <sheetData sheetId="29371">
        <row r="9">
          <cell r="A9" t="str">
            <v>A</v>
          </cell>
        </row>
      </sheetData>
      <sheetData sheetId="29372"/>
      <sheetData sheetId="29373">
        <row r="9">
          <cell r="A9" t="str">
            <v>A</v>
          </cell>
        </row>
      </sheetData>
      <sheetData sheetId="29374">
        <row r="9">
          <cell r="A9" t="str">
            <v>A</v>
          </cell>
        </row>
      </sheetData>
      <sheetData sheetId="29375">
        <row r="9">
          <cell r="A9" t="str">
            <v>A</v>
          </cell>
        </row>
      </sheetData>
      <sheetData sheetId="29376">
        <row r="9">
          <cell r="A9" t="str">
            <v>A</v>
          </cell>
        </row>
      </sheetData>
      <sheetData sheetId="29377">
        <row r="9">
          <cell r="A9" t="str">
            <v>A</v>
          </cell>
        </row>
      </sheetData>
      <sheetData sheetId="29378">
        <row r="9">
          <cell r="A9" t="str">
            <v>A</v>
          </cell>
        </row>
      </sheetData>
      <sheetData sheetId="29379">
        <row r="9">
          <cell r="A9" t="str">
            <v>A</v>
          </cell>
        </row>
      </sheetData>
      <sheetData sheetId="29380">
        <row r="9">
          <cell r="A9" t="str">
            <v>A</v>
          </cell>
        </row>
      </sheetData>
      <sheetData sheetId="29381">
        <row r="9">
          <cell r="A9" t="str">
            <v>A</v>
          </cell>
        </row>
      </sheetData>
      <sheetData sheetId="29382">
        <row r="9">
          <cell r="A9" t="str">
            <v>A</v>
          </cell>
        </row>
      </sheetData>
      <sheetData sheetId="29383">
        <row r="9">
          <cell r="A9" t="str">
            <v>A</v>
          </cell>
        </row>
      </sheetData>
      <sheetData sheetId="29384">
        <row r="9">
          <cell r="A9" t="str">
            <v>A</v>
          </cell>
        </row>
      </sheetData>
      <sheetData sheetId="29385">
        <row r="9">
          <cell r="A9" t="str">
            <v>A</v>
          </cell>
        </row>
      </sheetData>
      <sheetData sheetId="29386">
        <row r="9">
          <cell r="A9" t="str">
            <v>A</v>
          </cell>
        </row>
      </sheetData>
      <sheetData sheetId="29387">
        <row r="9">
          <cell r="A9" t="str">
            <v>A</v>
          </cell>
        </row>
      </sheetData>
      <sheetData sheetId="29388">
        <row r="9">
          <cell r="A9" t="str">
            <v>A</v>
          </cell>
        </row>
      </sheetData>
      <sheetData sheetId="29389">
        <row r="9">
          <cell r="A9" t="str">
            <v>A</v>
          </cell>
        </row>
      </sheetData>
      <sheetData sheetId="29390">
        <row r="9">
          <cell r="A9" t="str">
            <v>A</v>
          </cell>
        </row>
      </sheetData>
      <sheetData sheetId="29391">
        <row r="9">
          <cell r="A9" t="str">
            <v>A</v>
          </cell>
        </row>
      </sheetData>
      <sheetData sheetId="29392">
        <row r="9">
          <cell r="A9" t="str">
            <v>A</v>
          </cell>
        </row>
      </sheetData>
      <sheetData sheetId="29393">
        <row r="9">
          <cell r="A9" t="str">
            <v>A</v>
          </cell>
        </row>
      </sheetData>
      <sheetData sheetId="29394">
        <row r="9">
          <cell r="A9" t="str">
            <v>A</v>
          </cell>
        </row>
      </sheetData>
      <sheetData sheetId="29395">
        <row r="9">
          <cell r="A9" t="str">
            <v>A</v>
          </cell>
        </row>
      </sheetData>
      <sheetData sheetId="29396">
        <row r="9">
          <cell r="A9" t="str">
            <v>A</v>
          </cell>
        </row>
      </sheetData>
      <sheetData sheetId="29397">
        <row r="9">
          <cell r="A9" t="str">
            <v>A</v>
          </cell>
        </row>
      </sheetData>
      <sheetData sheetId="29398">
        <row r="9">
          <cell r="A9" t="str">
            <v>A</v>
          </cell>
        </row>
      </sheetData>
      <sheetData sheetId="29399">
        <row r="9">
          <cell r="A9" t="str">
            <v>A</v>
          </cell>
        </row>
      </sheetData>
      <sheetData sheetId="29400">
        <row r="9">
          <cell r="A9" t="str">
            <v>A</v>
          </cell>
        </row>
      </sheetData>
      <sheetData sheetId="29401">
        <row r="9">
          <cell r="A9" t="str">
            <v>A</v>
          </cell>
        </row>
      </sheetData>
      <sheetData sheetId="29402">
        <row r="9">
          <cell r="A9" t="str">
            <v>A</v>
          </cell>
        </row>
      </sheetData>
      <sheetData sheetId="29403">
        <row r="9">
          <cell r="A9" t="str">
            <v>A</v>
          </cell>
        </row>
      </sheetData>
      <sheetData sheetId="29404">
        <row r="9">
          <cell r="A9" t="str">
            <v>A</v>
          </cell>
        </row>
      </sheetData>
      <sheetData sheetId="29405">
        <row r="9">
          <cell r="A9" t="str">
            <v>A</v>
          </cell>
        </row>
      </sheetData>
      <sheetData sheetId="29406">
        <row r="9">
          <cell r="A9" t="str">
            <v>A</v>
          </cell>
        </row>
      </sheetData>
      <sheetData sheetId="29407">
        <row r="9">
          <cell r="A9" t="str">
            <v>A</v>
          </cell>
        </row>
      </sheetData>
      <sheetData sheetId="29408">
        <row r="9">
          <cell r="A9" t="str">
            <v>A</v>
          </cell>
        </row>
      </sheetData>
      <sheetData sheetId="29409">
        <row r="9">
          <cell r="A9" t="str">
            <v>A</v>
          </cell>
        </row>
      </sheetData>
      <sheetData sheetId="29410">
        <row r="9">
          <cell r="A9" t="str">
            <v>A</v>
          </cell>
        </row>
      </sheetData>
      <sheetData sheetId="29411">
        <row r="9">
          <cell r="A9" t="str">
            <v>A</v>
          </cell>
        </row>
      </sheetData>
      <sheetData sheetId="29412">
        <row r="9">
          <cell r="A9" t="str">
            <v>A</v>
          </cell>
        </row>
      </sheetData>
      <sheetData sheetId="29413">
        <row r="9">
          <cell r="A9" t="str">
            <v>A</v>
          </cell>
        </row>
      </sheetData>
      <sheetData sheetId="29414"/>
      <sheetData sheetId="29415"/>
      <sheetData sheetId="29416">
        <row r="9">
          <cell r="A9" t="str">
            <v>A</v>
          </cell>
        </row>
      </sheetData>
      <sheetData sheetId="29417" refreshError="1"/>
      <sheetData sheetId="29418" refreshError="1"/>
      <sheetData sheetId="29419">
        <row r="9">
          <cell r="A9" t="str">
            <v>A</v>
          </cell>
        </row>
      </sheetData>
      <sheetData sheetId="29420"/>
      <sheetData sheetId="2942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>
        <row r="9">
          <cell r="A9" t="str">
            <v>A</v>
          </cell>
        </row>
      </sheetData>
      <sheetData sheetId="29494" refreshError="1"/>
      <sheetData sheetId="29495"/>
      <sheetData sheetId="29496"/>
      <sheetData sheetId="29497"/>
      <sheetData sheetId="29498"/>
      <sheetData sheetId="29499"/>
      <sheetData sheetId="29500">
        <row r="9">
          <cell r="A9" t="str">
            <v>A</v>
          </cell>
        </row>
      </sheetData>
      <sheetData sheetId="29501">
        <row r="9">
          <cell r="A9" t="str">
            <v>A</v>
          </cell>
        </row>
      </sheetData>
      <sheetData sheetId="29502"/>
      <sheetData sheetId="29503"/>
      <sheetData sheetId="29504">
        <row r="9">
          <cell r="A9" t="str">
            <v>A</v>
          </cell>
        </row>
      </sheetData>
      <sheetData sheetId="29505"/>
      <sheetData sheetId="29506">
        <row r="9">
          <cell r="A9" t="str">
            <v>A</v>
          </cell>
        </row>
      </sheetData>
      <sheetData sheetId="29507"/>
      <sheetData sheetId="29508">
        <row r="9">
          <cell r="A9" t="str">
            <v>A</v>
          </cell>
        </row>
      </sheetData>
      <sheetData sheetId="29509">
        <row r="9">
          <cell r="A9" t="str">
            <v>A</v>
          </cell>
        </row>
      </sheetData>
      <sheetData sheetId="29510"/>
      <sheetData sheetId="29511">
        <row r="9">
          <cell r="A9" t="str">
            <v>A</v>
          </cell>
        </row>
      </sheetData>
      <sheetData sheetId="29512">
        <row r="9">
          <cell r="A9" t="str">
            <v>A</v>
          </cell>
        </row>
      </sheetData>
      <sheetData sheetId="29513"/>
      <sheetData sheetId="29514"/>
      <sheetData sheetId="29515"/>
      <sheetData sheetId="29516"/>
      <sheetData sheetId="29517"/>
      <sheetData sheetId="29518"/>
      <sheetData sheetId="29519"/>
      <sheetData sheetId="29520"/>
      <sheetData sheetId="29521"/>
      <sheetData sheetId="29522"/>
      <sheetData sheetId="29523"/>
      <sheetData sheetId="29524"/>
      <sheetData sheetId="29525" refreshError="1"/>
      <sheetData sheetId="29526" refreshError="1"/>
      <sheetData sheetId="29527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>
        <row r="9">
          <cell r="A9" t="str">
            <v>A</v>
          </cell>
        </row>
      </sheetData>
      <sheetData sheetId="29543">
        <row r="9">
          <cell r="A9" t="str">
            <v>A</v>
          </cell>
        </row>
      </sheetData>
      <sheetData sheetId="29544">
        <row r="9">
          <cell r="A9" t="str">
            <v>A</v>
          </cell>
        </row>
      </sheetData>
      <sheetData sheetId="29545">
        <row r="9">
          <cell r="A9" t="str">
            <v>A</v>
          </cell>
        </row>
      </sheetData>
      <sheetData sheetId="29546">
        <row r="9">
          <cell r="A9" t="str">
            <v>A</v>
          </cell>
        </row>
      </sheetData>
      <sheetData sheetId="29547">
        <row r="9">
          <cell r="A9" t="str">
            <v>A</v>
          </cell>
        </row>
      </sheetData>
      <sheetData sheetId="29548">
        <row r="9">
          <cell r="A9" t="str">
            <v>A</v>
          </cell>
        </row>
      </sheetData>
      <sheetData sheetId="29549">
        <row r="9">
          <cell r="A9" t="str">
            <v>A</v>
          </cell>
        </row>
      </sheetData>
      <sheetData sheetId="29550"/>
      <sheetData sheetId="29551">
        <row r="9">
          <cell r="A9" t="str">
            <v>A</v>
          </cell>
        </row>
      </sheetData>
      <sheetData sheetId="29552">
        <row r="9">
          <cell r="A9" t="str">
            <v>A</v>
          </cell>
        </row>
      </sheetData>
      <sheetData sheetId="29553">
        <row r="9">
          <cell r="A9" t="str">
            <v>A</v>
          </cell>
        </row>
      </sheetData>
      <sheetData sheetId="29554">
        <row r="9">
          <cell r="A9" t="str">
            <v>A</v>
          </cell>
        </row>
      </sheetData>
      <sheetData sheetId="29555">
        <row r="9">
          <cell r="A9" t="str">
            <v>A</v>
          </cell>
        </row>
      </sheetData>
      <sheetData sheetId="29556">
        <row r="9">
          <cell r="A9" t="str">
            <v>A</v>
          </cell>
        </row>
      </sheetData>
      <sheetData sheetId="29557">
        <row r="9">
          <cell r="A9" t="str">
            <v>A</v>
          </cell>
        </row>
      </sheetData>
      <sheetData sheetId="29558">
        <row r="9">
          <cell r="A9" t="str">
            <v>A</v>
          </cell>
        </row>
      </sheetData>
      <sheetData sheetId="29559">
        <row r="9">
          <cell r="A9" t="str">
            <v>A</v>
          </cell>
        </row>
      </sheetData>
      <sheetData sheetId="29560">
        <row r="9">
          <cell r="A9" t="str">
            <v>A</v>
          </cell>
        </row>
      </sheetData>
      <sheetData sheetId="29561">
        <row r="9">
          <cell r="A9" t="str">
            <v>A</v>
          </cell>
        </row>
      </sheetData>
      <sheetData sheetId="29562">
        <row r="9">
          <cell r="A9" t="str">
            <v>A</v>
          </cell>
        </row>
      </sheetData>
      <sheetData sheetId="29563">
        <row r="9">
          <cell r="A9" t="str">
            <v>A</v>
          </cell>
        </row>
      </sheetData>
      <sheetData sheetId="29564">
        <row r="9">
          <cell r="A9" t="str">
            <v>A</v>
          </cell>
        </row>
      </sheetData>
      <sheetData sheetId="29565">
        <row r="9">
          <cell r="A9" t="str">
            <v>A</v>
          </cell>
        </row>
      </sheetData>
      <sheetData sheetId="29566">
        <row r="9">
          <cell r="A9" t="str">
            <v>A</v>
          </cell>
        </row>
      </sheetData>
      <sheetData sheetId="29567">
        <row r="9">
          <cell r="A9" t="str">
            <v>A</v>
          </cell>
        </row>
      </sheetData>
      <sheetData sheetId="29568" refreshError="1"/>
      <sheetData sheetId="29569">
        <row r="9">
          <cell r="A9" t="str">
            <v>A</v>
          </cell>
        </row>
      </sheetData>
      <sheetData sheetId="29570">
        <row r="9">
          <cell r="A9" t="str">
            <v>A</v>
          </cell>
        </row>
      </sheetData>
      <sheetData sheetId="29571">
        <row r="9">
          <cell r="A9" t="str">
            <v>A</v>
          </cell>
        </row>
      </sheetData>
      <sheetData sheetId="29572" refreshError="1"/>
      <sheetData sheetId="29573" refreshError="1"/>
      <sheetData sheetId="29574" refreshError="1"/>
      <sheetData sheetId="29575">
        <row r="9">
          <cell r="A9" t="str">
            <v>A</v>
          </cell>
        </row>
      </sheetData>
      <sheetData sheetId="29576">
        <row r="9">
          <cell r="A9" t="str">
            <v>A</v>
          </cell>
        </row>
      </sheetData>
      <sheetData sheetId="29577">
        <row r="9">
          <cell r="A9" t="str">
            <v>A</v>
          </cell>
        </row>
      </sheetData>
      <sheetData sheetId="29578">
        <row r="9">
          <cell r="A9" t="str">
            <v>A</v>
          </cell>
        </row>
      </sheetData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>
        <row r="9">
          <cell r="A9" t="str">
            <v>A</v>
          </cell>
        </row>
      </sheetData>
      <sheetData sheetId="29599">
        <row r="9">
          <cell r="A9" t="str">
            <v>A</v>
          </cell>
        </row>
      </sheetData>
      <sheetData sheetId="29600">
        <row r="9">
          <cell r="A9" t="str">
            <v>A</v>
          </cell>
        </row>
      </sheetData>
      <sheetData sheetId="29601">
        <row r="9">
          <cell r="A9" t="str">
            <v>A</v>
          </cell>
        </row>
      </sheetData>
      <sheetData sheetId="29602">
        <row r="9">
          <cell r="A9" t="str">
            <v>A</v>
          </cell>
        </row>
      </sheetData>
      <sheetData sheetId="29603">
        <row r="9">
          <cell r="A9" t="str">
            <v>A</v>
          </cell>
        </row>
      </sheetData>
      <sheetData sheetId="29604">
        <row r="9">
          <cell r="A9" t="str">
            <v>A</v>
          </cell>
        </row>
      </sheetData>
      <sheetData sheetId="29605">
        <row r="9">
          <cell r="A9" t="str">
            <v>A</v>
          </cell>
        </row>
      </sheetData>
      <sheetData sheetId="29606">
        <row r="9">
          <cell r="A9" t="str">
            <v>A</v>
          </cell>
        </row>
      </sheetData>
      <sheetData sheetId="29607">
        <row r="9">
          <cell r="A9" t="str">
            <v>A</v>
          </cell>
        </row>
      </sheetData>
      <sheetData sheetId="29608">
        <row r="9">
          <cell r="A9" t="str">
            <v>A</v>
          </cell>
        </row>
      </sheetData>
      <sheetData sheetId="29609">
        <row r="9">
          <cell r="A9" t="str">
            <v>A</v>
          </cell>
        </row>
      </sheetData>
      <sheetData sheetId="29610">
        <row r="9">
          <cell r="A9" t="str">
            <v>A</v>
          </cell>
        </row>
      </sheetData>
      <sheetData sheetId="29611">
        <row r="9">
          <cell r="A9" t="str">
            <v>A</v>
          </cell>
        </row>
      </sheetData>
      <sheetData sheetId="29612">
        <row r="9">
          <cell r="A9" t="str">
            <v>A</v>
          </cell>
        </row>
      </sheetData>
      <sheetData sheetId="29613">
        <row r="9">
          <cell r="A9" t="str">
            <v>A</v>
          </cell>
        </row>
      </sheetData>
      <sheetData sheetId="29614">
        <row r="9">
          <cell r="A9" t="str">
            <v>A</v>
          </cell>
        </row>
      </sheetData>
      <sheetData sheetId="29615">
        <row r="9">
          <cell r="A9" t="str">
            <v>A</v>
          </cell>
        </row>
      </sheetData>
      <sheetData sheetId="29616">
        <row r="9">
          <cell r="A9" t="str">
            <v>A</v>
          </cell>
        </row>
      </sheetData>
      <sheetData sheetId="29617">
        <row r="9">
          <cell r="A9" t="str">
            <v>A</v>
          </cell>
        </row>
      </sheetData>
      <sheetData sheetId="29618">
        <row r="9">
          <cell r="A9" t="str">
            <v>A</v>
          </cell>
        </row>
      </sheetData>
      <sheetData sheetId="29619">
        <row r="9">
          <cell r="A9" t="str">
            <v>A</v>
          </cell>
        </row>
      </sheetData>
      <sheetData sheetId="29620">
        <row r="9">
          <cell r="A9" t="str">
            <v>A</v>
          </cell>
        </row>
      </sheetData>
      <sheetData sheetId="29621">
        <row r="9">
          <cell r="A9" t="str">
            <v>A</v>
          </cell>
        </row>
      </sheetData>
      <sheetData sheetId="29622">
        <row r="9">
          <cell r="A9" t="str">
            <v>A</v>
          </cell>
        </row>
      </sheetData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>
        <row r="9">
          <cell r="A9" t="str">
            <v>A</v>
          </cell>
        </row>
      </sheetData>
      <sheetData sheetId="29629">
        <row r="9">
          <cell r="A9" t="str">
            <v>A</v>
          </cell>
        </row>
      </sheetData>
      <sheetData sheetId="29630">
        <row r="9">
          <cell r="A9" t="str">
            <v>A</v>
          </cell>
        </row>
      </sheetData>
      <sheetData sheetId="29631">
        <row r="9">
          <cell r="A9" t="str">
            <v>A</v>
          </cell>
        </row>
      </sheetData>
      <sheetData sheetId="29632">
        <row r="9">
          <cell r="A9" t="str">
            <v>A</v>
          </cell>
        </row>
      </sheetData>
      <sheetData sheetId="29633">
        <row r="9">
          <cell r="A9" t="str">
            <v>A</v>
          </cell>
        </row>
      </sheetData>
      <sheetData sheetId="29634">
        <row r="9">
          <cell r="A9" t="str">
            <v>A</v>
          </cell>
        </row>
      </sheetData>
      <sheetData sheetId="29635">
        <row r="9">
          <cell r="A9" t="str">
            <v>A</v>
          </cell>
        </row>
      </sheetData>
      <sheetData sheetId="29636">
        <row r="9">
          <cell r="A9" t="str">
            <v>A</v>
          </cell>
        </row>
      </sheetData>
      <sheetData sheetId="29637">
        <row r="9">
          <cell r="A9" t="str">
            <v>A</v>
          </cell>
        </row>
      </sheetData>
      <sheetData sheetId="29638">
        <row r="9">
          <cell r="A9" t="str">
            <v>A</v>
          </cell>
        </row>
      </sheetData>
      <sheetData sheetId="29639">
        <row r="9">
          <cell r="A9" t="str">
            <v>A</v>
          </cell>
        </row>
      </sheetData>
      <sheetData sheetId="29640">
        <row r="9">
          <cell r="A9" t="str">
            <v>A</v>
          </cell>
        </row>
      </sheetData>
      <sheetData sheetId="29641">
        <row r="9">
          <cell r="A9" t="str">
            <v>A</v>
          </cell>
        </row>
      </sheetData>
      <sheetData sheetId="29642">
        <row r="9">
          <cell r="A9" t="str">
            <v>A</v>
          </cell>
        </row>
      </sheetData>
      <sheetData sheetId="29643">
        <row r="9">
          <cell r="A9" t="str">
            <v>A</v>
          </cell>
        </row>
      </sheetData>
      <sheetData sheetId="29644">
        <row r="9">
          <cell r="A9" t="str">
            <v>A</v>
          </cell>
        </row>
      </sheetData>
      <sheetData sheetId="29645">
        <row r="9">
          <cell r="A9" t="str">
            <v>A</v>
          </cell>
        </row>
      </sheetData>
      <sheetData sheetId="29646">
        <row r="9">
          <cell r="A9" t="str">
            <v>A</v>
          </cell>
        </row>
      </sheetData>
      <sheetData sheetId="29647">
        <row r="9">
          <cell r="A9" t="str">
            <v>A</v>
          </cell>
        </row>
      </sheetData>
      <sheetData sheetId="29648">
        <row r="9">
          <cell r="A9" t="str">
            <v>A</v>
          </cell>
        </row>
      </sheetData>
      <sheetData sheetId="29649">
        <row r="9">
          <cell r="A9" t="str">
            <v>A</v>
          </cell>
        </row>
      </sheetData>
      <sheetData sheetId="29650">
        <row r="9">
          <cell r="A9" t="str">
            <v>A</v>
          </cell>
        </row>
      </sheetData>
      <sheetData sheetId="29651">
        <row r="9">
          <cell r="A9" t="str">
            <v>A</v>
          </cell>
        </row>
      </sheetData>
      <sheetData sheetId="29652">
        <row r="9">
          <cell r="A9" t="str">
            <v>A</v>
          </cell>
        </row>
      </sheetData>
      <sheetData sheetId="29653">
        <row r="9">
          <cell r="A9" t="str">
            <v>A</v>
          </cell>
        </row>
      </sheetData>
      <sheetData sheetId="29654">
        <row r="9">
          <cell r="A9" t="str">
            <v>A</v>
          </cell>
        </row>
      </sheetData>
      <sheetData sheetId="29655">
        <row r="9">
          <cell r="A9" t="str">
            <v>A</v>
          </cell>
        </row>
      </sheetData>
      <sheetData sheetId="29656">
        <row r="9">
          <cell r="A9" t="str">
            <v>A</v>
          </cell>
        </row>
      </sheetData>
      <sheetData sheetId="29657">
        <row r="9">
          <cell r="A9" t="str">
            <v>A</v>
          </cell>
        </row>
      </sheetData>
      <sheetData sheetId="29658">
        <row r="9">
          <cell r="A9" t="str">
            <v>A</v>
          </cell>
        </row>
      </sheetData>
      <sheetData sheetId="29659">
        <row r="9">
          <cell r="A9" t="str">
            <v>A</v>
          </cell>
        </row>
      </sheetData>
      <sheetData sheetId="29660">
        <row r="9">
          <cell r="A9" t="str">
            <v>A</v>
          </cell>
        </row>
      </sheetData>
      <sheetData sheetId="29661">
        <row r="9">
          <cell r="A9" t="str">
            <v>A</v>
          </cell>
        </row>
      </sheetData>
      <sheetData sheetId="29662">
        <row r="9">
          <cell r="A9" t="str">
            <v>A</v>
          </cell>
        </row>
      </sheetData>
      <sheetData sheetId="29663">
        <row r="9">
          <cell r="A9" t="str">
            <v>A</v>
          </cell>
        </row>
      </sheetData>
      <sheetData sheetId="29664">
        <row r="9">
          <cell r="A9" t="str">
            <v>A</v>
          </cell>
        </row>
      </sheetData>
      <sheetData sheetId="29665">
        <row r="9">
          <cell r="A9" t="str">
            <v>A</v>
          </cell>
        </row>
      </sheetData>
      <sheetData sheetId="29666">
        <row r="9">
          <cell r="A9" t="str">
            <v>A</v>
          </cell>
        </row>
      </sheetData>
      <sheetData sheetId="29667">
        <row r="9">
          <cell r="A9" t="str">
            <v>A</v>
          </cell>
        </row>
      </sheetData>
      <sheetData sheetId="29668">
        <row r="9">
          <cell r="A9" t="str">
            <v>A</v>
          </cell>
        </row>
      </sheetData>
      <sheetData sheetId="29669">
        <row r="9">
          <cell r="A9" t="str">
            <v>A</v>
          </cell>
        </row>
      </sheetData>
      <sheetData sheetId="29670">
        <row r="9">
          <cell r="A9" t="str">
            <v>A</v>
          </cell>
        </row>
      </sheetData>
      <sheetData sheetId="29671">
        <row r="9">
          <cell r="A9" t="str">
            <v>A</v>
          </cell>
        </row>
      </sheetData>
      <sheetData sheetId="29672">
        <row r="9">
          <cell r="A9" t="str">
            <v>A</v>
          </cell>
        </row>
      </sheetData>
      <sheetData sheetId="29673">
        <row r="9">
          <cell r="A9" t="str">
            <v>A</v>
          </cell>
        </row>
      </sheetData>
      <sheetData sheetId="29674">
        <row r="9">
          <cell r="A9" t="str">
            <v>A</v>
          </cell>
        </row>
      </sheetData>
      <sheetData sheetId="29675">
        <row r="9">
          <cell r="A9" t="str">
            <v>A</v>
          </cell>
        </row>
      </sheetData>
      <sheetData sheetId="29676">
        <row r="9">
          <cell r="A9" t="str">
            <v>A</v>
          </cell>
        </row>
      </sheetData>
      <sheetData sheetId="29677">
        <row r="9">
          <cell r="A9" t="str">
            <v>A</v>
          </cell>
        </row>
      </sheetData>
      <sheetData sheetId="29678">
        <row r="9">
          <cell r="A9" t="str">
            <v>A</v>
          </cell>
        </row>
      </sheetData>
      <sheetData sheetId="29679">
        <row r="9">
          <cell r="A9" t="str">
            <v>A</v>
          </cell>
        </row>
      </sheetData>
      <sheetData sheetId="29680">
        <row r="9">
          <cell r="A9" t="str">
            <v>A</v>
          </cell>
        </row>
      </sheetData>
      <sheetData sheetId="29681">
        <row r="9">
          <cell r="A9" t="str">
            <v>A</v>
          </cell>
        </row>
      </sheetData>
      <sheetData sheetId="29682">
        <row r="9">
          <cell r="A9" t="str">
            <v>A</v>
          </cell>
        </row>
      </sheetData>
      <sheetData sheetId="29683">
        <row r="9">
          <cell r="A9" t="str">
            <v>A</v>
          </cell>
        </row>
      </sheetData>
      <sheetData sheetId="29684">
        <row r="9">
          <cell r="A9" t="str">
            <v>A</v>
          </cell>
        </row>
      </sheetData>
      <sheetData sheetId="29685">
        <row r="9">
          <cell r="A9" t="str">
            <v>A</v>
          </cell>
        </row>
      </sheetData>
      <sheetData sheetId="29686">
        <row r="9">
          <cell r="A9" t="str">
            <v>A</v>
          </cell>
        </row>
      </sheetData>
      <sheetData sheetId="29687">
        <row r="9">
          <cell r="A9" t="str">
            <v>A</v>
          </cell>
        </row>
      </sheetData>
      <sheetData sheetId="29688">
        <row r="9">
          <cell r="A9" t="str">
            <v>A</v>
          </cell>
        </row>
      </sheetData>
      <sheetData sheetId="29689">
        <row r="9">
          <cell r="A9" t="str">
            <v>A</v>
          </cell>
        </row>
      </sheetData>
      <sheetData sheetId="29690">
        <row r="9">
          <cell r="A9" t="str">
            <v>A</v>
          </cell>
        </row>
      </sheetData>
      <sheetData sheetId="29691">
        <row r="9">
          <cell r="A9" t="str">
            <v>A</v>
          </cell>
        </row>
      </sheetData>
      <sheetData sheetId="29692">
        <row r="9">
          <cell r="A9" t="str">
            <v>A</v>
          </cell>
        </row>
      </sheetData>
      <sheetData sheetId="29693">
        <row r="9">
          <cell r="A9" t="str">
            <v>A</v>
          </cell>
        </row>
      </sheetData>
      <sheetData sheetId="29694">
        <row r="9">
          <cell r="A9" t="str">
            <v>A</v>
          </cell>
        </row>
      </sheetData>
      <sheetData sheetId="29695">
        <row r="9">
          <cell r="A9" t="str">
            <v>A</v>
          </cell>
        </row>
      </sheetData>
      <sheetData sheetId="29696">
        <row r="9">
          <cell r="A9" t="str">
            <v>A</v>
          </cell>
        </row>
      </sheetData>
      <sheetData sheetId="29697">
        <row r="9">
          <cell r="A9" t="str">
            <v>A</v>
          </cell>
        </row>
      </sheetData>
      <sheetData sheetId="29698">
        <row r="9">
          <cell r="A9" t="str">
            <v>A</v>
          </cell>
        </row>
      </sheetData>
      <sheetData sheetId="29699">
        <row r="9">
          <cell r="A9" t="str">
            <v>A</v>
          </cell>
        </row>
      </sheetData>
      <sheetData sheetId="29700" refreshError="1"/>
      <sheetData sheetId="29701" refreshError="1"/>
      <sheetData sheetId="29702">
        <row r="9">
          <cell r="A9" t="str">
            <v>A</v>
          </cell>
        </row>
      </sheetData>
      <sheetData sheetId="29703">
        <row r="9">
          <cell r="A9" t="str">
            <v>A</v>
          </cell>
        </row>
      </sheetData>
      <sheetData sheetId="29704">
        <row r="9">
          <cell r="A9" t="str">
            <v>A</v>
          </cell>
        </row>
      </sheetData>
      <sheetData sheetId="29705">
        <row r="9">
          <cell r="A9" t="str">
            <v>A</v>
          </cell>
        </row>
      </sheetData>
      <sheetData sheetId="29706">
        <row r="9">
          <cell r="A9" t="str">
            <v>A</v>
          </cell>
        </row>
      </sheetData>
      <sheetData sheetId="29707">
        <row r="9">
          <cell r="A9" t="str">
            <v>A</v>
          </cell>
        </row>
      </sheetData>
      <sheetData sheetId="29708">
        <row r="9">
          <cell r="A9" t="str">
            <v>A</v>
          </cell>
        </row>
      </sheetData>
      <sheetData sheetId="29709"/>
      <sheetData sheetId="29710">
        <row r="9">
          <cell r="A9" t="str">
            <v>A</v>
          </cell>
        </row>
      </sheetData>
      <sheetData sheetId="29711"/>
      <sheetData sheetId="29712"/>
      <sheetData sheetId="29713">
        <row r="9">
          <cell r="A9" t="str">
            <v>A</v>
          </cell>
        </row>
      </sheetData>
      <sheetData sheetId="29714">
        <row r="9">
          <cell r="A9" t="str">
            <v>A</v>
          </cell>
        </row>
      </sheetData>
      <sheetData sheetId="29715"/>
      <sheetData sheetId="29716"/>
      <sheetData sheetId="29717"/>
      <sheetData sheetId="29718"/>
      <sheetData sheetId="29719"/>
      <sheetData sheetId="29720"/>
      <sheetData sheetId="29721"/>
      <sheetData sheetId="29722"/>
      <sheetData sheetId="29723"/>
      <sheetData sheetId="29724"/>
      <sheetData sheetId="29725"/>
      <sheetData sheetId="29726"/>
      <sheetData sheetId="29727"/>
      <sheetData sheetId="29728">
        <row r="9">
          <cell r="A9" t="str">
            <v>A</v>
          </cell>
        </row>
      </sheetData>
      <sheetData sheetId="29729">
        <row r="9">
          <cell r="A9" t="str">
            <v>A</v>
          </cell>
        </row>
      </sheetData>
      <sheetData sheetId="29730">
        <row r="9">
          <cell r="A9" t="str">
            <v>A</v>
          </cell>
        </row>
      </sheetData>
      <sheetData sheetId="29731">
        <row r="9">
          <cell r="A9" t="str">
            <v>A</v>
          </cell>
        </row>
      </sheetData>
      <sheetData sheetId="29732">
        <row r="9">
          <cell r="A9" t="str">
            <v>A</v>
          </cell>
        </row>
      </sheetData>
      <sheetData sheetId="29733">
        <row r="9">
          <cell r="A9" t="str">
            <v>A</v>
          </cell>
        </row>
      </sheetData>
      <sheetData sheetId="29734">
        <row r="9">
          <cell r="A9" t="str">
            <v>A</v>
          </cell>
        </row>
      </sheetData>
      <sheetData sheetId="29735">
        <row r="9">
          <cell r="A9" t="str">
            <v>A</v>
          </cell>
        </row>
      </sheetData>
      <sheetData sheetId="29736">
        <row r="9">
          <cell r="A9" t="str">
            <v>A</v>
          </cell>
        </row>
      </sheetData>
      <sheetData sheetId="29737"/>
      <sheetData sheetId="29738">
        <row r="9">
          <cell r="A9" t="str">
            <v>A</v>
          </cell>
        </row>
      </sheetData>
      <sheetData sheetId="29739"/>
      <sheetData sheetId="29740"/>
      <sheetData sheetId="29741"/>
      <sheetData sheetId="29742"/>
      <sheetData sheetId="29743"/>
      <sheetData sheetId="29744"/>
      <sheetData sheetId="29745"/>
      <sheetData sheetId="29746"/>
      <sheetData sheetId="29747"/>
      <sheetData sheetId="29748"/>
      <sheetData sheetId="29749"/>
      <sheetData sheetId="29750"/>
      <sheetData sheetId="29751"/>
      <sheetData sheetId="29752"/>
      <sheetData sheetId="29753"/>
      <sheetData sheetId="29754"/>
      <sheetData sheetId="29755"/>
      <sheetData sheetId="29756"/>
      <sheetData sheetId="29757"/>
      <sheetData sheetId="29758"/>
      <sheetData sheetId="29759"/>
      <sheetData sheetId="29760"/>
      <sheetData sheetId="29761"/>
      <sheetData sheetId="29762"/>
      <sheetData sheetId="29763"/>
      <sheetData sheetId="29764"/>
      <sheetData sheetId="29765"/>
      <sheetData sheetId="29766"/>
      <sheetData sheetId="29767"/>
      <sheetData sheetId="29768"/>
      <sheetData sheetId="29769">
        <row r="9">
          <cell r="A9" t="str">
            <v>A</v>
          </cell>
        </row>
      </sheetData>
      <sheetData sheetId="29770"/>
      <sheetData sheetId="29771"/>
      <sheetData sheetId="29772"/>
      <sheetData sheetId="29773">
        <row r="9">
          <cell r="A9" t="str">
            <v>A</v>
          </cell>
        </row>
      </sheetData>
      <sheetData sheetId="29774">
        <row r="9">
          <cell r="A9" t="str">
            <v>A</v>
          </cell>
        </row>
      </sheetData>
      <sheetData sheetId="29775">
        <row r="9">
          <cell r="A9" t="str">
            <v>A</v>
          </cell>
        </row>
      </sheetData>
      <sheetData sheetId="29776">
        <row r="9">
          <cell r="A9" t="str">
            <v>A</v>
          </cell>
        </row>
      </sheetData>
      <sheetData sheetId="29777">
        <row r="9">
          <cell r="A9" t="str">
            <v>A</v>
          </cell>
        </row>
      </sheetData>
      <sheetData sheetId="29778">
        <row r="9">
          <cell r="A9" t="str">
            <v>A</v>
          </cell>
        </row>
      </sheetData>
      <sheetData sheetId="29779">
        <row r="9">
          <cell r="A9" t="str">
            <v>A</v>
          </cell>
        </row>
      </sheetData>
      <sheetData sheetId="29780">
        <row r="9">
          <cell r="A9" t="str">
            <v>A</v>
          </cell>
        </row>
      </sheetData>
      <sheetData sheetId="29781">
        <row r="9">
          <cell r="A9" t="str">
            <v>A</v>
          </cell>
        </row>
      </sheetData>
      <sheetData sheetId="29782">
        <row r="9">
          <cell r="A9" t="str">
            <v>A</v>
          </cell>
        </row>
      </sheetData>
      <sheetData sheetId="29783" refreshError="1"/>
      <sheetData sheetId="29784" refreshError="1"/>
      <sheetData sheetId="29785"/>
      <sheetData sheetId="29786" refreshError="1"/>
      <sheetData sheetId="29787">
        <row r="9">
          <cell r="A9" t="str">
            <v>A</v>
          </cell>
        </row>
      </sheetData>
      <sheetData sheetId="29788" refreshError="1"/>
      <sheetData sheetId="29789" refreshError="1"/>
      <sheetData sheetId="29790" refreshError="1"/>
      <sheetData sheetId="29791">
        <row r="9">
          <cell r="A9" t="str">
            <v>A</v>
          </cell>
        </row>
      </sheetData>
      <sheetData sheetId="29792"/>
      <sheetData sheetId="29793">
        <row r="9">
          <cell r="A9" t="str">
            <v>A</v>
          </cell>
        </row>
      </sheetData>
      <sheetData sheetId="29794">
        <row r="9">
          <cell r="A9" t="str">
            <v>A</v>
          </cell>
        </row>
      </sheetData>
      <sheetData sheetId="29795">
        <row r="9">
          <cell r="A9" t="str">
            <v>A</v>
          </cell>
        </row>
      </sheetData>
      <sheetData sheetId="29796">
        <row r="9">
          <cell r="A9" t="str">
            <v>A</v>
          </cell>
        </row>
      </sheetData>
      <sheetData sheetId="29797">
        <row r="9">
          <cell r="A9" t="str">
            <v>A</v>
          </cell>
        </row>
      </sheetData>
      <sheetData sheetId="29798">
        <row r="9">
          <cell r="A9" t="str">
            <v>A</v>
          </cell>
        </row>
      </sheetData>
      <sheetData sheetId="29799">
        <row r="9">
          <cell r="A9" t="str">
            <v>A</v>
          </cell>
        </row>
      </sheetData>
      <sheetData sheetId="29800">
        <row r="9">
          <cell r="A9" t="str">
            <v>A</v>
          </cell>
        </row>
      </sheetData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>
        <row r="9">
          <cell r="A9" t="str">
            <v>A</v>
          </cell>
        </row>
      </sheetData>
      <sheetData sheetId="29841">
        <row r="9">
          <cell r="A9" t="str">
            <v>A</v>
          </cell>
        </row>
      </sheetData>
      <sheetData sheetId="29842">
        <row r="9">
          <cell r="A9" t="str">
            <v>A</v>
          </cell>
        </row>
      </sheetData>
      <sheetData sheetId="29843">
        <row r="9">
          <cell r="A9" t="str">
            <v>A</v>
          </cell>
        </row>
      </sheetData>
      <sheetData sheetId="29844"/>
      <sheetData sheetId="29845">
        <row r="9">
          <cell r="A9" t="str">
            <v>A</v>
          </cell>
        </row>
      </sheetData>
      <sheetData sheetId="29846">
        <row r="9">
          <cell r="A9" t="str">
            <v>A</v>
          </cell>
        </row>
      </sheetData>
      <sheetData sheetId="29847"/>
      <sheetData sheetId="29848">
        <row r="9">
          <cell r="A9" t="str">
            <v>A</v>
          </cell>
        </row>
      </sheetData>
      <sheetData sheetId="29849">
        <row r="9">
          <cell r="A9" t="str">
            <v>A</v>
          </cell>
        </row>
      </sheetData>
      <sheetData sheetId="29850">
        <row r="9">
          <cell r="A9" t="str">
            <v>A</v>
          </cell>
        </row>
      </sheetData>
      <sheetData sheetId="29851">
        <row r="9">
          <cell r="A9" t="str">
            <v>A</v>
          </cell>
        </row>
      </sheetData>
      <sheetData sheetId="29852">
        <row r="9">
          <cell r="A9" t="str">
            <v>A</v>
          </cell>
        </row>
      </sheetData>
      <sheetData sheetId="29853">
        <row r="9">
          <cell r="A9" t="str">
            <v>A</v>
          </cell>
        </row>
      </sheetData>
      <sheetData sheetId="29854">
        <row r="9">
          <cell r="A9" t="str">
            <v>A</v>
          </cell>
        </row>
      </sheetData>
      <sheetData sheetId="29855">
        <row r="9">
          <cell r="A9" t="str">
            <v>A</v>
          </cell>
        </row>
      </sheetData>
      <sheetData sheetId="29856">
        <row r="9">
          <cell r="A9" t="str">
            <v>A</v>
          </cell>
        </row>
      </sheetData>
      <sheetData sheetId="29857">
        <row r="9">
          <cell r="A9" t="str">
            <v>A</v>
          </cell>
        </row>
      </sheetData>
      <sheetData sheetId="29858"/>
      <sheetData sheetId="29859"/>
      <sheetData sheetId="29860">
        <row r="9">
          <cell r="A9" t="str">
            <v>A</v>
          </cell>
        </row>
      </sheetData>
      <sheetData sheetId="29861">
        <row r="9">
          <cell r="A9" t="str">
            <v>A</v>
          </cell>
        </row>
      </sheetData>
      <sheetData sheetId="29862">
        <row r="9">
          <cell r="A9" t="str">
            <v>A</v>
          </cell>
        </row>
      </sheetData>
      <sheetData sheetId="29863">
        <row r="9">
          <cell r="A9" t="str">
            <v>A</v>
          </cell>
        </row>
      </sheetData>
      <sheetData sheetId="29864">
        <row r="9">
          <cell r="A9" t="str">
            <v>A</v>
          </cell>
        </row>
      </sheetData>
      <sheetData sheetId="29865">
        <row r="9">
          <cell r="A9" t="str">
            <v>A</v>
          </cell>
        </row>
      </sheetData>
      <sheetData sheetId="29866">
        <row r="9">
          <cell r="A9" t="str">
            <v>A</v>
          </cell>
        </row>
      </sheetData>
      <sheetData sheetId="29867">
        <row r="9">
          <cell r="A9" t="str">
            <v>A</v>
          </cell>
        </row>
      </sheetData>
      <sheetData sheetId="29868">
        <row r="9">
          <cell r="A9" t="str">
            <v>A</v>
          </cell>
        </row>
      </sheetData>
      <sheetData sheetId="29869">
        <row r="9">
          <cell r="A9" t="str">
            <v>A</v>
          </cell>
        </row>
      </sheetData>
      <sheetData sheetId="29870">
        <row r="9">
          <cell r="A9" t="str">
            <v>A</v>
          </cell>
        </row>
      </sheetData>
      <sheetData sheetId="29871">
        <row r="9">
          <cell r="A9" t="str">
            <v>A</v>
          </cell>
        </row>
      </sheetData>
      <sheetData sheetId="29872"/>
      <sheetData sheetId="29873"/>
      <sheetData sheetId="29874"/>
      <sheetData sheetId="29875">
        <row r="9">
          <cell r="A9" t="str">
            <v>A</v>
          </cell>
        </row>
      </sheetData>
      <sheetData sheetId="29876">
        <row r="9">
          <cell r="A9" t="str">
            <v>A</v>
          </cell>
        </row>
      </sheetData>
      <sheetData sheetId="29877">
        <row r="9">
          <cell r="A9" t="str">
            <v>A</v>
          </cell>
        </row>
      </sheetData>
      <sheetData sheetId="29878">
        <row r="9">
          <cell r="A9" t="str">
            <v>A</v>
          </cell>
        </row>
      </sheetData>
      <sheetData sheetId="29879">
        <row r="9">
          <cell r="A9" t="str">
            <v>A</v>
          </cell>
        </row>
      </sheetData>
      <sheetData sheetId="29880"/>
      <sheetData sheetId="29881"/>
      <sheetData sheetId="29882">
        <row r="9">
          <cell r="A9" t="str">
            <v>A</v>
          </cell>
        </row>
      </sheetData>
      <sheetData sheetId="29883">
        <row r="9">
          <cell r="A9" t="str">
            <v>A</v>
          </cell>
        </row>
      </sheetData>
      <sheetData sheetId="29884">
        <row r="9">
          <cell r="A9" t="str">
            <v>A</v>
          </cell>
        </row>
      </sheetData>
      <sheetData sheetId="29885"/>
      <sheetData sheetId="29886"/>
      <sheetData sheetId="29887"/>
      <sheetData sheetId="29888"/>
      <sheetData sheetId="29889"/>
      <sheetData sheetId="29890"/>
      <sheetData sheetId="29891">
        <row r="9">
          <cell r="A9" t="str">
            <v>A</v>
          </cell>
        </row>
      </sheetData>
      <sheetData sheetId="29892">
        <row r="9">
          <cell r="A9" t="str">
            <v>A</v>
          </cell>
        </row>
      </sheetData>
      <sheetData sheetId="29893">
        <row r="9">
          <cell r="A9" t="str">
            <v>A</v>
          </cell>
        </row>
      </sheetData>
      <sheetData sheetId="29894"/>
      <sheetData sheetId="29895"/>
      <sheetData sheetId="29896"/>
      <sheetData sheetId="29897"/>
      <sheetData sheetId="29898"/>
      <sheetData sheetId="29899">
        <row r="9">
          <cell r="A9" t="str">
            <v>A</v>
          </cell>
        </row>
      </sheetData>
      <sheetData sheetId="29900">
        <row r="9">
          <cell r="A9" t="str">
            <v>A</v>
          </cell>
        </row>
      </sheetData>
      <sheetData sheetId="29901"/>
      <sheetData sheetId="29902"/>
      <sheetData sheetId="29903">
        <row r="9">
          <cell r="A9" t="str">
            <v>A</v>
          </cell>
        </row>
      </sheetData>
      <sheetData sheetId="29904" refreshError="1"/>
      <sheetData sheetId="29905">
        <row r="9">
          <cell r="A9" t="str">
            <v>A</v>
          </cell>
        </row>
      </sheetData>
      <sheetData sheetId="29906">
        <row r="9">
          <cell r="A9" t="str">
            <v>A</v>
          </cell>
        </row>
      </sheetData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>
        <row r="9">
          <cell r="A9" t="str">
            <v>A</v>
          </cell>
        </row>
      </sheetData>
      <sheetData sheetId="29918">
        <row r="9">
          <cell r="A9" t="str">
            <v>A</v>
          </cell>
        </row>
      </sheetData>
      <sheetData sheetId="29919">
        <row r="9">
          <cell r="A9" t="str">
            <v>A</v>
          </cell>
        </row>
      </sheetData>
      <sheetData sheetId="29920" refreshError="1"/>
      <sheetData sheetId="29921">
        <row r="9">
          <cell r="A9" t="str">
            <v>A</v>
          </cell>
        </row>
      </sheetData>
      <sheetData sheetId="29922">
        <row r="9">
          <cell r="A9" t="str">
            <v>A</v>
          </cell>
        </row>
      </sheetData>
      <sheetData sheetId="29923">
        <row r="9">
          <cell r="A9" t="str">
            <v>A</v>
          </cell>
        </row>
      </sheetData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>
        <row r="9">
          <cell r="A9" t="str">
            <v>A</v>
          </cell>
        </row>
      </sheetData>
      <sheetData sheetId="29931">
        <row r="9">
          <cell r="A9" t="str">
            <v>A</v>
          </cell>
        </row>
      </sheetData>
      <sheetData sheetId="29932">
        <row r="9">
          <cell r="A9" t="str">
            <v>A</v>
          </cell>
        </row>
      </sheetData>
      <sheetData sheetId="29933">
        <row r="9">
          <cell r="A9" t="str">
            <v>A</v>
          </cell>
        </row>
      </sheetData>
      <sheetData sheetId="29934">
        <row r="9">
          <cell r="A9" t="str">
            <v>A</v>
          </cell>
        </row>
      </sheetData>
      <sheetData sheetId="29935">
        <row r="9">
          <cell r="A9" t="str">
            <v>A</v>
          </cell>
        </row>
      </sheetData>
      <sheetData sheetId="29936">
        <row r="9">
          <cell r="A9" t="str">
            <v>A</v>
          </cell>
        </row>
      </sheetData>
      <sheetData sheetId="29937">
        <row r="9">
          <cell r="A9" t="str">
            <v>A</v>
          </cell>
        </row>
      </sheetData>
      <sheetData sheetId="29938">
        <row r="9">
          <cell r="A9" t="str">
            <v>A</v>
          </cell>
        </row>
      </sheetData>
      <sheetData sheetId="29939">
        <row r="9">
          <cell r="A9" t="str">
            <v>A</v>
          </cell>
        </row>
      </sheetData>
      <sheetData sheetId="29940">
        <row r="9">
          <cell r="A9" t="str">
            <v>A</v>
          </cell>
        </row>
      </sheetData>
      <sheetData sheetId="29941">
        <row r="9">
          <cell r="A9" t="str">
            <v>A</v>
          </cell>
        </row>
      </sheetData>
      <sheetData sheetId="29942">
        <row r="9">
          <cell r="A9" t="str">
            <v>A</v>
          </cell>
        </row>
      </sheetData>
      <sheetData sheetId="29943">
        <row r="9">
          <cell r="A9" t="str">
            <v>A</v>
          </cell>
        </row>
      </sheetData>
      <sheetData sheetId="29944">
        <row r="9">
          <cell r="A9" t="str">
            <v>A</v>
          </cell>
        </row>
      </sheetData>
      <sheetData sheetId="29945">
        <row r="9">
          <cell r="A9" t="str">
            <v>A</v>
          </cell>
        </row>
      </sheetData>
      <sheetData sheetId="29946">
        <row r="9">
          <cell r="A9" t="str">
            <v>A</v>
          </cell>
        </row>
      </sheetData>
      <sheetData sheetId="29947">
        <row r="9">
          <cell r="A9" t="str">
            <v>A</v>
          </cell>
        </row>
      </sheetData>
      <sheetData sheetId="29948">
        <row r="9">
          <cell r="A9" t="str">
            <v>A</v>
          </cell>
        </row>
      </sheetData>
      <sheetData sheetId="29949">
        <row r="9">
          <cell r="A9" t="str">
            <v>A</v>
          </cell>
        </row>
      </sheetData>
      <sheetData sheetId="29950">
        <row r="9">
          <cell r="A9" t="str">
            <v>A</v>
          </cell>
        </row>
      </sheetData>
      <sheetData sheetId="29951">
        <row r="9">
          <cell r="A9" t="str">
            <v>A</v>
          </cell>
        </row>
      </sheetData>
      <sheetData sheetId="29952">
        <row r="9">
          <cell r="A9" t="str">
            <v>A</v>
          </cell>
        </row>
      </sheetData>
      <sheetData sheetId="29953">
        <row r="9">
          <cell r="A9" t="str">
            <v>A</v>
          </cell>
        </row>
      </sheetData>
      <sheetData sheetId="29954">
        <row r="9">
          <cell r="A9" t="str">
            <v>A</v>
          </cell>
        </row>
      </sheetData>
      <sheetData sheetId="29955">
        <row r="9">
          <cell r="A9" t="str">
            <v>A</v>
          </cell>
        </row>
      </sheetData>
      <sheetData sheetId="29956" refreshError="1"/>
      <sheetData sheetId="29957" refreshError="1"/>
      <sheetData sheetId="29958" refreshError="1"/>
      <sheetData sheetId="29959">
        <row r="9">
          <cell r="A9" t="str">
            <v>A</v>
          </cell>
        </row>
      </sheetData>
      <sheetData sheetId="29960" refreshError="1"/>
      <sheetData sheetId="29961" refreshError="1"/>
      <sheetData sheetId="29962" refreshError="1"/>
      <sheetData sheetId="29963" refreshError="1"/>
      <sheetData sheetId="29964" refreshError="1"/>
      <sheetData sheetId="29965" refreshError="1"/>
      <sheetData sheetId="29966" refreshError="1"/>
      <sheetData sheetId="29967" refreshError="1"/>
      <sheetData sheetId="29968" refreshError="1"/>
      <sheetData sheetId="29969">
        <row r="9">
          <cell r="A9" t="str">
            <v>A</v>
          </cell>
        </row>
      </sheetData>
      <sheetData sheetId="29970" refreshError="1"/>
      <sheetData sheetId="29971" refreshError="1"/>
      <sheetData sheetId="29972" refreshError="1"/>
      <sheetData sheetId="29973" refreshError="1"/>
      <sheetData sheetId="29974" refreshError="1"/>
      <sheetData sheetId="29975" refreshError="1"/>
      <sheetData sheetId="29976" refreshError="1"/>
      <sheetData sheetId="29977">
        <row r="9">
          <cell r="A9" t="str">
            <v>A</v>
          </cell>
        </row>
      </sheetData>
      <sheetData sheetId="29978">
        <row r="9">
          <cell r="A9" t="str">
            <v>A</v>
          </cell>
        </row>
      </sheetData>
      <sheetData sheetId="29979">
        <row r="9">
          <cell r="A9" t="str">
            <v>A</v>
          </cell>
        </row>
      </sheetData>
      <sheetData sheetId="29980">
        <row r="9">
          <cell r="A9" t="str">
            <v>A</v>
          </cell>
        </row>
      </sheetData>
      <sheetData sheetId="29981">
        <row r="9">
          <cell r="A9" t="str">
            <v>A</v>
          </cell>
        </row>
      </sheetData>
      <sheetData sheetId="29982">
        <row r="9">
          <cell r="A9" t="str">
            <v>A</v>
          </cell>
        </row>
      </sheetData>
      <sheetData sheetId="29983">
        <row r="9">
          <cell r="A9" t="str">
            <v>A</v>
          </cell>
        </row>
      </sheetData>
      <sheetData sheetId="29984">
        <row r="9">
          <cell r="A9" t="str">
            <v>A</v>
          </cell>
        </row>
      </sheetData>
      <sheetData sheetId="29985">
        <row r="9">
          <cell r="A9" t="str">
            <v>A</v>
          </cell>
        </row>
      </sheetData>
      <sheetData sheetId="29986">
        <row r="9">
          <cell r="A9" t="str">
            <v>A</v>
          </cell>
        </row>
      </sheetData>
      <sheetData sheetId="29987">
        <row r="9">
          <cell r="A9" t="str">
            <v>A</v>
          </cell>
        </row>
      </sheetData>
      <sheetData sheetId="29988">
        <row r="9">
          <cell r="A9" t="str">
            <v>A</v>
          </cell>
        </row>
      </sheetData>
      <sheetData sheetId="29989">
        <row r="9">
          <cell r="A9" t="str">
            <v>A</v>
          </cell>
        </row>
      </sheetData>
      <sheetData sheetId="29990">
        <row r="9">
          <cell r="A9" t="str">
            <v>A</v>
          </cell>
        </row>
      </sheetData>
      <sheetData sheetId="29991">
        <row r="9">
          <cell r="A9" t="str">
            <v>A</v>
          </cell>
        </row>
      </sheetData>
      <sheetData sheetId="29992">
        <row r="9">
          <cell r="A9" t="str">
            <v>A</v>
          </cell>
        </row>
      </sheetData>
      <sheetData sheetId="29993">
        <row r="9">
          <cell r="A9" t="str">
            <v>A</v>
          </cell>
        </row>
      </sheetData>
      <sheetData sheetId="29994">
        <row r="9">
          <cell r="A9" t="str">
            <v>A</v>
          </cell>
        </row>
      </sheetData>
      <sheetData sheetId="29995">
        <row r="9">
          <cell r="A9" t="str">
            <v>A</v>
          </cell>
        </row>
      </sheetData>
      <sheetData sheetId="29996">
        <row r="9">
          <cell r="A9" t="str">
            <v>A</v>
          </cell>
        </row>
      </sheetData>
      <sheetData sheetId="29997">
        <row r="9">
          <cell r="A9" t="str">
            <v>A</v>
          </cell>
        </row>
      </sheetData>
      <sheetData sheetId="29998">
        <row r="9">
          <cell r="A9" t="str">
            <v>A</v>
          </cell>
        </row>
      </sheetData>
      <sheetData sheetId="29999">
        <row r="9">
          <cell r="A9" t="str">
            <v>A</v>
          </cell>
        </row>
      </sheetData>
      <sheetData sheetId="30000">
        <row r="9">
          <cell r="A9" t="str">
            <v>A</v>
          </cell>
        </row>
      </sheetData>
      <sheetData sheetId="30001">
        <row r="9">
          <cell r="A9" t="str">
            <v>A</v>
          </cell>
        </row>
      </sheetData>
      <sheetData sheetId="30002">
        <row r="9">
          <cell r="A9" t="str">
            <v>A</v>
          </cell>
        </row>
      </sheetData>
      <sheetData sheetId="30003">
        <row r="9">
          <cell r="A9" t="str">
            <v>A</v>
          </cell>
        </row>
      </sheetData>
      <sheetData sheetId="30004">
        <row r="9">
          <cell r="A9" t="str">
            <v>A</v>
          </cell>
        </row>
      </sheetData>
      <sheetData sheetId="30005">
        <row r="9">
          <cell r="A9" t="str">
            <v>A</v>
          </cell>
        </row>
      </sheetData>
      <sheetData sheetId="30006">
        <row r="9">
          <cell r="A9" t="str">
            <v>A</v>
          </cell>
        </row>
      </sheetData>
      <sheetData sheetId="30007">
        <row r="9">
          <cell r="A9" t="str">
            <v>A</v>
          </cell>
        </row>
      </sheetData>
      <sheetData sheetId="30008">
        <row r="9">
          <cell r="A9" t="str">
            <v>A</v>
          </cell>
        </row>
      </sheetData>
      <sheetData sheetId="30009">
        <row r="9">
          <cell r="A9" t="str">
            <v>A</v>
          </cell>
        </row>
      </sheetData>
      <sheetData sheetId="30010">
        <row r="9">
          <cell r="A9" t="str">
            <v>A</v>
          </cell>
        </row>
      </sheetData>
      <sheetData sheetId="30011">
        <row r="9">
          <cell r="A9" t="str">
            <v>A</v>
          </cell>
        </row>
      </sheetData>
      <sheetData sheetId="30012">
        <row r="9">
          <cell r="A9" t="str">
            <v>A</v>
          </cell>
        </row>
      </sheetData>
      <sheetData sheetId="30013">
        <row r="9">
          <cell r="A9" t="str">
            <v>A</v>
          </cell>
        </row>
      </sheetData>
      <sheetData sheetId="30014">
        <row r="9">
          <cell r="A9" t="str">
            <v>A</v>
          </cell>
        </row>
      </sheetData>
      <sheetData sheetId="30015">
        <row r="9">
          <cell r="A9" t="str">
            <v>A</v>
          </cell>
        </row>
      </sheetData>
      <sheetData sheetId="30016">
        <row r="9">
          <cell r="A9" t="str">
            <v>A</v>
          </cell>
        </row>
      </sheetData>
      <sheetData sheetId="30017">
        <row r="9">
          <cell r="A9" t="str">
            <v>A</v>
          </cell>
        </row>
      </sheetData>
      <sheetData sheetId="30018">
        <row r="9">
          <cell r="A9" t="str">
            <v>A</v>
          </cell>
        </row>
      </sheetData>
      <sheetData sheetId="30019">
        <row r="9">
          <cell r="A9" t="str">
            <v>A</v>
          </cell>
        </row>
      </sheetData>
      <sheetData sheetId="30020">
        <row r="9">
          <cell r="A9" t="str">
            <v>A</v>
          </cell>
        </row>
      </sheetData>
      <sheetData sheetId="30021">
        <row r="9">
          <cell r="A9" t="str">
            <v>A</v>
          </cell>
        </row>
      </sheetData>
      <sheetData sheetId="30022">
        <row r="9">
          <cell r="A9" t="str">
            <v>A</v>
          </cell>
        </row>
      </sheetData>
      <sheetData sheetId="30023">
        <row r="9">
          <cell r="A9" t="str">
            <v>A</v>
          </cell>
        </row>
      </sheetData>
      <sheetData sheetId="30024">
        <row r="9">
          <cell r="A9" t="str">
            <v>A</v>
          </cell>
        </row>
      </sheetData>
      <sheetData sheetId="30025">
        <row r="9">
          <cell r="A9" t="str">
            <v>A</v>
          </cell>
        </row>
      </sheetData>
      <sheetData sheetId="30026">
        <row r="9">
          <cell r="A9" t="str">
            <v>A</v>
          </cell>
        </row>
      </sheetData>
      <sheetData sheetId="30027">
        <row r="9">
          <cell r="A9" t="str">
            <v>A</v>
          </cell>
        </row>
      </sheetData>
      <sheetData sheetId="30028">
        <row r="9">
          <cell r="A9" t="str">
            <v>A</v>
          </cell>
        </row>
      </sheetData>
      <sheetData sheetId="30029">
        <row r="9">
          <cell r="A9" t="str">
            <v>A</v>
          </cell>
        </row>
      </sheetData>
      <sheetData sheetId="30030">
        <row r="9">
          <cell r="A9" t="str">
            <v>A</v>
          </cell>
        </row>
      </sheetData>
      <sheetData sheetId="30031">
        <row r="9">
          <cell r="A9" t="str">
            <v>A</v>
          </cell>
        </row>
      </sheetData>
      <sheetData sheetId="30032">
        <row r="9">
          <cell r="A9" t="str">
            <v>A</v>
          </cell>
        </row>
      </sheetData>
      <sheetData sheetId="30033">
        <row r="9">
          <cell r="A9" t="str">
            <v>A</v>
          </cell>
        </row>
      </sheetData>
      <sheetData sheetId="30034">
        <row r="9">
          <cell r="A9" t="str">
            <v>A</v>
          </cell>
        </row>
      </sheetData>
      <sheetData sheetId="30035">
        <row r="9">
          <cell r="A9" t="str">
            <v>A</v>
          </cell>
        </row>
      </sheetData>
      <sheetData sheetId="30036">
        <row r="9">
          <cell r="A9" t="str">
            <v>A</v>
          </cell>
        </row>
      </sheetData>
      <sheetData sheetId="30037">
        <row r="9">
          <cell r="A9" t="str">
            <v>A</v>
          </cell>
        </row>
      </sheetData>
      <sheetData sheetId="30038" refreshError="1"/>
      <sheetData sheetId="30039">
        <row r="9">
          <cell r="A9" t="str">
            <v>A</v>
          </cell>
        </row>
      </sheetData>
      <sheetData sheetId="30040">
        <row r="9">
          <cell r="A9" t="str">
            <v>A</v>
          </cell>
        </row>
      </sheetData>
      <sheetData sheetId="30041">
        <row r="9">
          <cell r="A9" t="str">
            <v>A</v>
          </cell>
        </row>
      </sheetData>
      <sheetData sheetId="30042">
        <row r="9">
          <cell r="A9" t="str">
            <v>A</v>
          </cell>
        </row>
      </sheetData>
      <sheetData sheetId="30043">
        <row r="9">
          <cell r="A9" t="str">
            <v>A</v>
          </cell>
        </row>
      </sheetData>
      <sheetData sheetId="30044">
        <row r="9">
          <cell r="A9" t="str">
            <v>A</v>
          </cell>
        </row>
      </sheetData>
      <sheetData sheetId="30045">
        <row r="9">
          <cell r="A9" t="str">
            <v>A</v>
          </cell>
        </row>
      </sheetData>
      <sheetData sheetId="30046">
        <row r="9">
          <cell r="A9" t="str">
            <v>A</v>
          </cell>
        </row>
      </sheetData>
      <sheetData sheetId="30047">
        <row r="9">
          <cell r="A9" t="str">
            <v>A</v>
          </cell>
        </row>
      </sheetData>
      <sheetData sheetId="30048">
        <row r="9">
          <cell r="A9" t="str">
            <v>A</v>
          </cell>
        </row>
      </sheetData>
      <sheetData sheetId="30049">
        <row r="9">
          <cell r="A9" t="str">
            <v>A</v>
          </cell>
        </row>
      </sheetData>
      <sheetData sheetId="30050">
        <row r="9">
          <cell r="A9" t="str">
            <v>A</v>
          </cell>
        </row>
      </sheetData>
      <sheetData sheetId="30051">
        <row r="9">
          <cell r="A9" t="str">
            <v>A</v>
          </cell>
        </row>
      </sheetData>
      <sheetData sheetId="30052">
        <row r="9">
          <cell r="A9" t="str">
            <v>A</v>
          </cell>
        </row>
      </sheetData>
      <sheetData sheetId="30053">
        <row r="9">
          <cell r="A9" t="str">
            <v>A</v>
          </cell>
        </row>
      </sheetData>
      <sheetData sheetId="30054">
        <row r="9">
          <cell r="A9" t="str">
            <v>A</v>
          </cell>
        </row>
      </sheetData>
      <sheetData sheetId="30055">
        <row r="9">
          <cell r="A9" t="str">
            <v>A</v>
          </cell>
        </row>
      </sheetData>
      <sheetData sheetId="30056">
        <row r="9">
          <cell r="A9" t="str">
            <v>A</v>
          </cell>
        </row>
      </sheetData>
      <sheetData sheetId="30057">
        <row r="9">
          <cell r="A9" t="str">
            <v>A</v>
          </cell>
        </row>
      </sheetData>
      <sheetData sheetId="30058">
        <row r="9">
          <cell r="A9" t="str">
            <v>A</v>
          </cell>
        </row>
      </sheetData>
      <sheetData sheetId="30059" refreshError="1"/>
      <sheetData sheetId="30060">
        <row r="9">
          <cell r="A9" t="str">
            <v>A</v>
          </cell>
        </row>
      </sheetData>
      <sheetData sheetId="30061">
        <row r="9">
          <cell r="A9" t="str">
            <v>A</v>
          </cell>
        </row>
      </sheetData>
      <sheetData sheetId="30062">
        <row r="9">
          <cell r="A9" t="str">
            <v>A</v>
          </cell>
        </row>
      </sheetData>
      <sheetData sheetId="30063">
        <row r="9">
          <cell r="A9" t="str">
            <v>A</v>
          </cell>
        </row>
      </sheetData>
      <sheetData sheetId="30064" refreshError="1"/>
      <sheetData sheetId="30065">
        <row r="9">
          <cell r="A9" t="str">
            <v>A</v>
          </cell>
        </row>
      </sheetData>
      <sheetData sheetId="30066">
        <row r="9">
          <cell r="A9" t="str">
            <v>A</v>
          </cell>
        </row>
      </sheetData>
      <sheetData sheetId="30067" refreshError="1"/>
      <sheetData sheetId="30068" refreshError="1"/>
      <sheetData sheetId="30069" refreshError="1"/>
      <sheetData sheetId="30070" refreshError="1"/>
      <sheetData sheetId="30071">
        <row r="9">
          <cell r="A9" t="str">
            <v>A</v>
          </cell>
        </row>
      </sheetData>
      <sheetData sheetId="30072" refreshError="1"/>
      <sheetData sheetId="30073">
        <row r="9">
          <cell r="A9" t="str">
            <v>A</v>
          </cell>
        </row>
      </sheetData>
      <sheetData sheetId="30074">
        <row r="9">
          <cell r="A9" t="str">
            <v>A</v>
          </cell>
        </row>
      </sheetData>
      <sheetData sheetId="30075" refreshError="1"/>
      <sheetData sheetId="30076">
        <row r="9">
          <cell r="A9" t="str">
            <v>A</v>
          </cell>
        </row>
      </sheetData>
      <sheetData sheetId="30077">
        <row r="9">
          <cell r="A9" t="str">
            <v>A</v>
          </cell>
        </row>
      </sheetData>
      <sheetData sheetId="30078" refreshError="1"/>
      <sheetData sheetId="30079" refreshError="1"/>
      <sheetData sheetId="30080">
        <row r="9">
          <cell r="A9" t="str">
            <v>A</v>
          </cell>
        </row>
      </sheetData>
      <sheetData sheetId="30081">
        <row r="9">
          <cell r="A9" t="str">
            <v>A</v>
          </cell>
        </row>
      </sheetData>
      <sheetData sheetId="30082">
        <row r="9">
          <cell r="A9" t="str">
            <v>A</v>
          </cell>
        </row>
      </sheetData>
      <sheetData sheetId="30083">
        <row r="9">
          <cell r="A9" t="str">
            <v>A</v>
          </cell>
        </row>
      </sheetData>
      <sheetData sheetId="30084">
        <row r="9">
          <cell r="A9" t="str">
            <v>A</v>
          </cell>
        </row>
      </sheetData>
      <sheetData sheetId="30085">
        <row r="9">
          <cell r="A9" t="str">
            <v>A</v>
          </cell>
        </row>
      </sheetData>
      <sheetData sheetId="30086">
        <row r="9">
          <cell r="A9" t="str">
            <v>A</v>
          </cell>
        </row>
      </sheetData>
      <sheetData sheetId="30087">
        <row r="9">
          <cell r="A9" t="str">
            <v>A</v>
          </cell>
        </row>
      </sheetData>
      <sheetData sheetId="30088" refreshError="1"/>
      <sheetData sheetId="30089" refreshError="1"/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>
        <row r="9">
          <cell r="A9" t="str">
            <v>A</v>
          </cell>
        </row>
      </sheetData>
      <sheetData sheetId="30098">
        <row r="9">
          <cell r="A9" t="str">
            <v>A</v>
          </cell>
        </row>
      </sheetData>
      <sheetData sheetId="30099">
        <row r="9">
          <cell r="A9" t="str">
            <v>A</v>
          </cell>
        </row>
      </sheetData>
      <sheetData sheetId="30100">
        <row r="9">
          <cell r="A9" t="str">
            <v>A</v>
          </cell>
        </row>
      </sheetData>
      <sheetData sheetId="30101">
        <row r="9">
          <cell r="A9" t="str">
            <v>A</v>
          </cell>
        </row>
      </sheetData>
      <sheetData sheetId="30102">
        <row r="9">
          <cell r="A9" t="str">
            <v>A</v>
          </cell>
        </row>
      </sheetData>
      <sheetData sheetId="30103">
        <row r="9">
          <cell r="A9" t="str">
            <v>A</v>
          </cell>
        </row>
      </sheetData>
      <sheetData sheetId="30104">
        <row r="9">
          <cell r="A9" t="str">
            <v>A</v>
          </cell>
        </row>
      </sheetData>
      <sheetData sheetId="30105">
        <row r="9">
          <cell r="A9" t="str">
            <v>A</v>
          </cell>
        </row>
      </sheetData>
      <sheetData sheetId="30106">
        <row r="9">
          <cell r="A9" t="str">
            <v>A</v>
          </cell>
        </row>
      </sheetData>
      <sheetData sheetId="30107">
        <row r="9">
          <cell r="A9" t="str">
            <v>A</v>
          </cell>
        </row>
      </sheetData>
      <sheetData sheetId="30108">
        <row r="9">
          <cell r="A9" t="str">
            <v>A</v>
          </cell>
        </row>
      </sheetData>
      <sheetData sheetId="30109">
        <row r="9">
          <cell r="A9" t="str">
            <v>A</v>
          </cell>
        </row>
      </sheetData>
      <sheetData sheetId="30110">
        <row r="9">
          <cell r="A9" t="str">
            <v>A</v>
          </cell>
        </row>
      </sheetData>
      <sheetData sheetId="30111">
        <row r="9">
          <cell r="A9" t="str">
            <v>A</v>
          </cell>
        </row>
      </sheetData>
      <sheetData sheetId="30112">
        <row r="9">
          <cell r="A9" t="str">
            <v>A</v>
          </cell>
        </row>
      </sheetData>
      <sheetData sheetId="30113">
        <row r="9">
          <cell r="A9" t="str">
            <v>A</v>
          </cell>
        </row>
      </sheetData>
      <sheetData sheetId="30114">
        <row r="9">
          <cell r="A9" t="str">
            <v>A</v>
          </cell>
        </row>
      </sheetData>
      <sheetData sheetId="30115">
        <row r="9">
          <cell r="A9" t="str">
            <v>A</v>
          </cell>
        </row>
      </sheetData>
      <sheetData sheetId="30116">
        <row r="9">
          <cell r="A9" t="str">
            <v>A</v>
          </cell>
        </row>
      </sheetData>
      <sheetData sheetId="30117">
        <row r="9">
          <cell r="A9" t="str">
            <v>A</v>
          </cell>
        </row>
      </sheetData>
      <sheetData sheetId="30118">
        <row r="9">
          <cell r="A9" t="str">
            <v>A</v>
          </cell>
        </row>
      </sheetData>
      <sheetData sheetId="30119">
        <row r="9">
          <cell r="A9" t="str">
            <v>A</v>
          </cell>
        </row>
      </sheetData>
      <sheetData sheetId="30120">
        <row r="9">
          <cell r="A9" t="str">
            <v>A</v>
          </cell>
        </row>
      </sheetData>
      <sheetData sheetId="30121">
        <row r="9">
          <cell r="A9" t="str">
            <v>A</v>
          </cell>
        </row>
      </sheetData>
      <sheetData sheetId="30122">
        <row r="9">
          <cell r="A9" t="str">
            <v>A</v>
          </cell>
        </row>
      </sheetData>
      <sheetData sheetId="30123">
        <row r="9">
          <cell r="A9" t="str">
            <v>A</v>
          </cell>
        </row>
      </sheetData>
      <sheetData sheetId="30124">
        <row r="9">
          <cell r="A9" t="str">
            <v>A</v>
          </cell>
        </row>
      </sheetData>
      <sheetData sheetId="30125">
        <row r="9">
          <cell r="A9" t="str">
            <v>A</v>
          </cell>
        </row>
      </sheetData>
      <sheetData sheetId="30126">
        <row r="9">
          <cell r="A9" t="str">
            <v>A</v>
          </cell>
        </row>
      </sheetData>
      <sheetData sheetId="30127">
        <row r="9">
          <cell r="A9" t="str">
            <v>A</v>
          </cell>
        </row>
      </sheetData>
      <sheetData sheetId="30128">
        <row r="9">
          <cell r="A9" t="str">
            <v>A</v>
          </cell>
        </row>
      </sheetData>
      <sheetData sheetId="30129">
        <row r="9">
          <cell r="A9" t="str">
            <v>A</v>
          </cell>
        </row>
      </sheetData>
      <sheetData sheetId="30130">
        <row r="9">
          <cell r="A9" t="str">
            <v>A</v>
          </cell>
        </row>
      </sheetData>
      <sheetData sheetId="30131">
        <row r="9">
          <cell r="A9" t="str">
            <v>A</v>
          </cell>
        </row>
      </sheetData>
      <sheetData sheetId="30132">
        <row r="9">
          <cell r="A9" t="str">
            <v>A</v>
          </cell>
        </row>
      </sheetData>
      <sheetData sheetId="30133">
        <row r="9">
          <cell r="A9" t="str">
            <v>A</v>
          </cell>
        </row>
      </sheetData>
      <sheetData sheetId="30134">
        <row r="9">
          <cell r="A9" t="str">
            <v>A</v>
          </cell>
        </row>
      </sheetData>
      <sheetData sheetId="30135">
        <row r="9">
          <cell r="A9" t="str">
            <v>A</v>
          </cell>
        </row>
      </sheetData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 refreshError="1"/>
      <sheetData sheetId="30156" refreshError="1"/>
      <sheetData sheetId="30157" refreshError="1"/>
      <sheetData sheetId="30158" refreshError="1"/>
      <sheetData sheetId="30159" refreshError="1"/>
      <sheetData sheetId="30160" refreshError="1"/>
      <sheetData sheetId="30161" refreshError="1"/>
      <sheetData sheetId="30162" refreshError="1"/>
      <sheetData sheetId="30163" refreshError="1"/>
      <sheetData sheetId="30164" refreshError="1"/>
      <sheetData sheetId="30165" refreshError="1"/>
      <sheetData sheetId="30166" refreshError="1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 refreshError="1"/>
      <sheetData sheetId="30179" refreshError="1"/>
      <sheetData sheetId="30180" refreshError="1"/>
      <sheetData sheetId="30181" refreshError="1"/>
      <sheetData sheetId="30182" refreshError="1"/>
      <sheetData sheetId="30183" refreshError="1"/>
      <sheetData sheetId="30184" refreshError="1"/>
      <sheetData sheetId="30185" refreshError="1"/>
      <sheetData sheetId="30186" refreshError="1"/>
      <sheetData sheetId="30187" refreshError="1"/>
      <sheetData sheetId="30188" refreshError="1"/>
      <sheetData sheetId="30189" refreshError="1"/>
      <sheetData sheetId="30190" refreshError="1"/>
      <sheetData sheetId="30191" refreshError="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>
        <row r="9">
          <cell r="A9" t="str">
            <v>A</v>
          </cell>
        </row>
      </sheetData>
      <sheetData sheetId="30208">
        <row r="9">
          <cell r="A9" t="str">
            <v>A</v>
          </cell>
        </row>
      </sheetData>
      <sheetData sheetId="30209">
        <row r="9">
          <cell r="A9" t="str">
            <v>A</v>
          </cell>
        </row>
      </sheetData>
      <sheetData sheetId="30210">
        <row r="9">
          <cell r="A9" t="str">
            <v>A</v>
          </cell>
        </row>
      </sheetData>
      <sheetData sheetId="30211">
        <row r="9">
          <cell r="A9" t="str">
            <v>A</v>
          </cell>
        </row>
      </sheetData>
      <sheetData sheetId="30212">
        <row r="9">
          <cell r="A9" t="str">
            <v>A</v>
          </cell>
        </row>
      </sheetData>
      <sheetData sheetId="30213">
        <row r="9">
          <cell r="A9" t="str">
            <v>A</v>
          </cell>
        </row>
      </sheetData>
      <sheetData sheetId="30214">
        <row r="9">
          <cell r="A9" t="str">
            <v>A</v>
          </cell>
        </row>
      </sheetData>
      <sheetData sheetId="30215">
        <row r="9">
          <cell r="A9" t="str">
            <v>A</v>
          </cell>
        </row>
      </sheetData>
      <sheetData sheetId="30216">
        <row r="9">
          <cell r="A9" t="str">
            <v>A</v>
          </cell>
        </row>
      </sheetData>
      <sheetData sheetId="30217">
        <row r="9">
          <cell r="A9" t="str">
            <v>A</v>
          </cell>
        </row>
      </sheetData>
      <sheetData sheetId="30218">
        <row r="9">
          <cell r="A9" t="str">
            <v>A</v>
          </cell>
        </row>
      </sheetData>
      <sheetData sheetId="30219">
        <row r="9">
          <cell r="A9" t="str">
            <v>A</v>
          </cell>
        </row>
      </sheetData>
      <sheetData sheetId="30220">
        <row r="9">
          <cell r="A9" t="str">
            <v>A</v>
          </cell>
        </row>
      </sheetData>
      <sheetData sheetId="30221">
        <row r="9">
          <cell r="A9" t="str">
            <v>A</v>
          </cell>
        </row>
      </sheetData>
      <sheetData sheetId="30222">
        <row r="9">
          <cell r="A9" t="str">
            <v>A</v>
          </cell>
        </row>
      </sheetData>
      <sheetData sheetId="30223">
        <row r="9">
          <cell r="A9" t="str">
            <v>A</v>
          </cell>
        </row>
      </sheetData>
      <sheetData sheetId="30224">
        <row r="9">
          <cell r="A9" t="str">
            <v>A</v>
          </cell>
        </row>
      </sheetData>
      <sheetData sheetId="30225">
        <row r="9">
          <cell r="A9" t="str">
            <v>A</v>
          </cell>
        </row>
      </sheetData>
      <sheetData sheetId="30226">
        <row r="9">
          <cell r="A9" t="str">
            <v>A</v>
          </cell>
        </row>
      </sheetData>
      <sheetData sheetId="30227">
        <row r="9">
          <cell r="A9" t="str">
            <v>A</v>
          </cell>
        </row>
      </sheetData>
      <sheetData sheetId="30228">
        <row r="9">
          <cell r="A9" t="str">
            <v>A</v>
          </cell>
        </row>
      </sheetData>
      <sheetData sheetId="30229">
        <row r="9">
          <cell r="A9" t="str">
            <v>A</v>
          </cell>
        </row>
      </sheetData>
      <sheetData sheetId="30230">
        <row r="9">
          <cell r="A9" t="str">
            <v>A</v>
          </cell>
        </row>
      </sheetData>
      <sheetData sheetId="30231">
        <row r="9">
          <cell r="A9" t="str">
            <v>A</v>
          </cell>
        </row>
      </sheetData>
      <sheetData sheetId="30232">
        <row r="9">
          <cell r="A9" t="str">
            <v>A</v>
          </cell>
        </row>
      </sheetData>
      <sheetData sheetId="30233">
        <row r="9">
          <cell r="A9" t="str">
            <v>A</v>
          </cell>
        </row>
      </sheetData>
      <sheetData sheetId="30234">
        <row r="9">
          <cell r="A9" t="str">
            <v>A</v>
          </cell>
        </row>
      </sheetData>
      <sheetData sheetId="30235">
        <row r="9">
          <cell r="A9" t="str">
            <v>A</v>
          </cell>
        </row>
      </sheetData>
      <sheetData sheetId="30236">
        <row r="9">
          <cell r="A9" t="str">
            <v>A</v>
          </cell>
        </row>
      </sheetData>
      <sheetData sheetId="30237">
        <row r="9">
          <cell r="A9" t="str">
            <v>A</v>
          </cell>
        </row>
      </sheetData>
      <sheetData sheetId="30238">
        <row r="9">
          <cell r="A9" t="str">
            <v>A</v>
          </cell>
        </row>
      </sheetData>
      <sheetData sheetId="30239">
        <row r="9">
          <cell r="A9" t="str">
            <v>A</v>
          </cell>
        </row>
      </sheetData>
      <sheetData sheetId="30240">
        <row r="9">
          <cell r="A9" t="str">
            <v>A</v>
          </cell>
        </row>
      </sheetData>
      <sheetData sheetId="30241">
        <row r="9">
          <cell r="A9" t="str">
            <v>A</v>
          </cell>
        </row>
      </sheetData>
      <sheetData sheetId="30242">
        <row r="9">
          <cell r="A9" t="str">
            <v>A</v>
          </cell>
        </row>
      </sheetData>
      <sheetData sheetId="30243">
        <row r="9">
          <cell r="A9" t="str">
            <v>A</v>
          </cell>
        </row>
      </sheetData>
      <sheetData sheetId="30244">
        <row r="9">
          <cell r="A9" t="str">
            <v>A</v>
          </cell>
        </row>
      </sheetData>
      <sheetData sheetId="30245">
        <row r="9">
          <cell r="A9" t="str">
            <v>A</v>
          </cell>
        </row>
      </sheetData>
      <sheetData sheetId="30246">
        <row r="9">
          <cell r="A9" t="str">
            <v>A</v>
          </cell>
        </row>
      </sheetData>
      <sheetData sheetId="30247">
        <row r="9">
          <cell r="A9" t="str">
            <v>A</v>
          </cell>
        </row>
      </sheetData>
      <sheetData sheetId="30248">
        <row r="9">
          <cell r="A9" t="str">
            <v>A</v>
          </cell>
        </row>
      </sheetData>
      <sheetData sheetId="30249">
        <row r="9">
          <cell r="A9" t="str">
            <v>A</v>
          </cell>
        </row>
      </sheetData>
      <sheetData sheetId="30250">
        <row r="9">
          <cell r="A9" t="str">
            <v>A</v>
          </cell>
        </row>
      </sheetData>
      <sheetData sheetId="30251">
        <row r="9">
          <cell r="A9" t="str">
            <v>A</v>
          </cell>
        </row>
      </sheetData>
      <sheetData sheetId="30252">
        <row r="9">
          <cell r="A9" t="str">
            <v>A</v>
          </cell>
        </row>
      </sheetData>
      <sheetData sheetId="30253">
        <row r="9">
          <cell r="A9" t="str">
            <v>A</v>
          </cell>
        </row>
      </sheetData>
      <sheetData sheetId="30254">
        <row r="9">
          <cell r="A9" t="str">
            <v>A</v>
          </cell>
        </row>
      </sheetData>
      <sheetData sheetId="30255">
        <row r="9">
          <cell r="A9" t="str">
            <v>A</v>
          </cell>
        </row>
      </sheetData>
      <sheetData sheetId="30256">
        <row r="9">
          <cell r="A9" t="str">
            <v>A</v>
          </cell>
        </row>
      </sheetData>
      <sheetData sheetId="30257">
        <row r="9">
          <cell r="A9" t="str">
            <v>A</v>
          </cell>
        </row>
      </sheetData>
      <sheetData sheetId="30258">
        <row r="9">
          <cell r="A9" t="str">
            <v>A</v>
          </cell>
        </row>
      </sheetData>
      <sheetData sheetId="30259">
        <row r="9">
          <cell r="A9" t="str">
            <v>A</v>
          </cell>
        </row>
      </sheetData>
      <sheetData sheetId="30260">
        <row r="9">
          <cell r="A9" t="str">
            <v>A</v>
          </cell>
        </row>
      </sheetData>
      <sheetData sheetId="30261" refreshError="1"/>
      <sheetData sheetId="30262" refreshError="1"/>
      <sheetData sheetId="30263">
        <row r="9">
          <cell r="A9" t="str">
            <v>A</v>
          </cell>
        </row>
      </sheetData>
      <sheetData sheetId="30264">
        <row r="9">
          <cell r="A9" t="str">
            <v>A</v>
          </cell>
        </row>
      </sheetData>
      <sheetData sheetId="30265">
        <row r="9">
          <cell r="A9" t="str">
            <v>A</v>
          </cell>
        </row>
      </sheetData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 refreshError="1"/>
      <sheetData sheetId="30289" refreshError="1"/>
      <sheetData sheetId="30290" refreshError="1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 refreshError="1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>
        <row r="9">
          <cell r="A9" t="str">
            <v>A</v>
          </cell>
        </row>
      </sheetData>
      <sheetData sheetId="30338" refreshError="1"/>
      <sheetData sheetId="30339" refreshError="1"/>
      <sheetData sheetId="30340" refreshError="1"/>
      <sheetData sheetId="30341" refreshError="1"/>
      <sheetData sheetId="30342">
        <row r="9">
          <cell r="A9" t="str">
            <v>A</v>
          </cell>
        </row>
      </sheetData>
      <sheetData sheetId="30343">
        <row r="9">
          <cell r="A9" t="str">
            <v>A</v>
          </cell>
        </row>
      </sheetData>
      <sheetData sheetId="30344">
        <row r="9">
          <cell r="A9" t="str">
            <v>A</v>
          </cell>
        </row>
      </sheetData>
      <sheetData sheetId="30345">
        <row r="9">
          <cell r="A9" t="str">
            <v>A</v>
          </cell>
        </row>
      </sheetData>
      <sheetData sheetId="30346">
        <row r="9">
          <cell r="A9" t="str">
            <v>A</v>
          </cell>
        </row>
      </sheetData>
      <sheetData sheetId="30347">
        <row r="9">
          <cell r="A9" t="str">
            <v>A</v>
          </cell>
        </row>
      </sheetData>
      <sheetData sheetId="30348">
        <row r="9">
          <cell r="A9" t="str">
            <v>A</v>
          </cell>
        </row>
      </sheetData>
      <sheetData sheetId="30349">
        <row r="9">
          <cell r="A9" t="str">
            <v>A</v>
          </cell>
        </row>
      </sheetData>
      <sheetData sheetId="30350">
        <row r="9">
          <cell r="A9" t="str">
            <v>A</v>
          </cell>
        </row>
      </sheetData>
      <sheetData sheetId="30351">
        <row r="9">
          <cell r="A9" t="str">
            <v>A</v>
          </cell>
        </row>
      </sheetData>
      <sheetData sheetId="30352">
        <row r="9">
          <cell r="A9" t="str">
            <v>A</v>
          </cell>
        </row>
      </sheetData>
      <sheetData sheetId="30353">
        <row r="9">
          <cell r="A9" t="str">
            <v>A</v>
          </cell>
        </row>
      </sheetData>
      <sheetData sheetId="30354">
        <row r="9">
          <cell r="A9" t="str">
            <v>A</v>
          </cell>
        </row>
      </sheetData>
      <sheetData sheetId="30355">
        <row r="9">
          <cell r="A9" t="str">
            <v>A</v>
          </cell>
        </row>
      </sheetData>
      <sheetData sheetId="30356">
        <row r="9">
          <cell r="A9" t="str">
            <v>A</v>
          </cell>
        </row>
      </sheetData>
      <sheetData sheetId="30357">
        <row r="9">
          <cell r="A9" t="str">
            <v>A</v>
          </cell>
        </row>
      </sheetData>
      <sheetData sheetId="30358">
        <row r="9">
          <cell r="A9" t="str">
            <v>A</v>
          </cell>
        </row>
      </sheetData>
      <sheetData sheetId="30359">
        <row r="9">
          <cell r="A9" t="str">
            <v>A</v>
          </cell>
        </row>
      </sheetData>
      <sheetData sheetId="30360">
        <row r="9">
          <cell r="A9" t="str">
            <v>A</v>
          </cell>
        </row>
      </sheetData>
      <sheetData sheetId="30361">
        <row r="9">
          <cell r="A9" t="str">
            <v>A</v>
          </cell>
        </row>
      </sheetData>
      <sheetData sheetId="30362">
        <row r="9">
          <cell r="A9" t="str">
            <v>A</v>
          </cell>
        </row>
      </sheetData>
      <sheetData sheetId="30363">
        <row r="9">
          <cell r="A9" t="str">
            <v>A</v>
          </cell>
        </row>
      </sheetData>
      <sheetData sheetId="30364">
        <row r="9">
          <cell r="A9" t="str">
            <v>A</v>
          </cell>
        </row>
      </sheetData>
      <sheetData sheetId="30365">
        <row r="9">
          <cell r="A9" t="str">
            <v>A</v>
          </cell>
        </row>
      </sheetData>
      <sheetData sheetId="30366">
        <row r="9">
          <cell r="A9" t="str">
            <v>A</v>
          </cell>
        </row>
      </sheetData>
      <sheetData sheetId="30367"/>
      <sheetData sheetId="30368"/>
      <sheetData sheetId="30369">
        <row r="9">
          <cell r="A9" t="str">
            <v>A</v>
          </cell>
        </row>
      </sheetData>
      <sheetData sheetId="30370">
        <row r="9">
          <cell r="A9" t="str">
            <v>A</v>
          </cell>
        </row>
      </sheetData>
      <sheetData sheetId="30371">
        <row r="9">
          <cell r="A9" t="str">
            <v>A</v>
          </cell>
        </row>
      </sheetData>
      <sheetData sheetId="30372">
        <row r="9">
          <cell r="A9" t="str">
            <v>A</v>
          </cell>
        </row>
      </sheetData>
      <sheetData sheetId="30373">
        <row r="9">
          <cell r="A9" t="str">
            <v>A</v>
          </cell>
        </row>
      </sheetData>
      <sheetData sheetId="30374">
        <row r="9">
          <cell r="A9" t="str">
            <v>A</v>
          </cell>
        </row>
      </sheetData>
      <sheetData sheetId="30375">
        <row r="9">
          <cell r="A9" t="str">
            <v>A</v>
          </cell>
        </row>
      </sheetData>
      <sheetData sheetId="30376"/>
      <sheetData sheetId="30377"/>
      <sheetData sheetId="30378">
        <row r="9">
          <cell r="A9" t="str">
            <v>A</v>
          </cell>
        </row>
      </sheetData>
      <sheetData sheetId="30379">
        <row r="9">
          <cell r="A9" t="str">
            <v>A</v>
          </cell>
        </row>
      </sheetData>
      <sheetData sheetId="30380">
        <row r="9">
          <cell r="A9" t="str">
            <v>A</v>
          </cell>
        </row>
      </sheetData>
      <sheetData sheetId="30381"/>
      <sheetData sheetId="30382">
        <row r="9">
          <cell r="A9" t="str">
            <v>A</v>
          </cell>
        </row>
      </sheetData>
      <sheetData sheetId="30383">
        <row r="9">
          <cell r="A9" t="str">
            <v>A</v>
          </cell>
        </row>
      </sheetData>
      <sheetData sheetId="30384">
        <row r="9">
          <cell r="A9" t="str">
            <v>A</v>
          </cell>
        </row>
      </sheetData>
      <sheetData sheetId="30385">
        <row r="9">
          <cell r="A9" t="str">
            <v>A</v>
          </cell>
        </row>
      </sheetData>
      <sheetData sheetId="30386" refreshError="1"/>
      <sheetData sheetId="30387" refreshError="1"/>
      <sheetData sheetId="30388">
        <row r="9">
          <cell r="A9" t="str">
            <v>A</v>
          </cell>
        </row>
      </sheetData>
      <sheetData sheetId="30389" refreshError="1"/>
      <sheetData sheetId="30390" refreshError="1"/>
      <sheetData sheetId="30391" refreshError="1"/>
      <sheetData sheetId="30392" refreshError="1"/>
      <sheetData sheetId="30393" refreshError="1"/>
      <sheetData sheetId="30394" refreshError="1"/>
      <sheetData sheetId="30395" refreshError="1"/>
      <sheetData sheetId="30396" refreshError="1"/>
      <sheetData sheetId="30397" refreshError="1"/>
      <sheetData sheetId="30398" refreshError="1"/>
      <sheetData sheetId="30399" refreshError="1"/>
      <sheetData sheetId="30400" refreshError="1"/>
      <sheetData sheetId="30401" refreshError="1"/>
      <sheetData sheetId="30402" refreshError="1"/>
      <sheetData sheetId="30403">
        <row r="9">
          <cell r="A9" t="str">
            <v>A</v>
          </cell>
        </row>
      </sheetData>
      <sheetData sheetId="30404">
        <row r="9">
          <cell r="A9" t="str">
            <v>A</v>
          </cell>
        </row>
      </sheetData>
      <sheetData sheetId="30405">
        <row r="9">
          <cell r="A9" t="str">
            <v>A</v>
          </cell>
        </row>
      </sheetData>
      <sheetData sheetId="30406">
        <row r="9">
          <cell r="A9" t="str">
            <v>A</v>
          </cell>
        </row>
      </sheetData>
      <sheetData sheetId="30407">
        <row r="9">
          <cell r="A9" t="str">
            <v>A</v>
          </cell>
        </row>
      </sheetData>
      <sheetData sheetId="30408">
        <row r="9">
          <cell r="A9" t="str">
            <v>A</v>
          </cell>
        </row>
      </sheetData>
      <sheetData sheetId="30409">
        <row r="9">
          <cell r="A9" t="str">
            <v>A</v>
          </cell>
        </row>
      </sheetData>
      <sheetData sheetId="30410">
        <row r="9">
          <cell r="A9" t="str">
            <v>A</v>
          </cell>
        </row>
      </sheetData>
      <sheetData sheetId="30411">
        <row r="9">
          <cell r="A9" t="str">
            <v>A</v>
          </cell>
        </row>
      </sheetData>
      <sheetData sheetId="30412">
        <row r="9">
          <cell r="A9" t="str">
            <v>A</v>
          </cell>
        </row>
      </sheetData>
      <sheetData sheetId="30413">
        <row r="9">
          <cell r="A9" t="str">
            <v>A</v>
          </cell>
        </row>
      </sheetData>
      <sheetData sheetId="30414">
        <row r="9">
          <cell r="A9" t="str">
            <v>A</v>
          </cell>
        </row>
      </sheetData>
      <sheetData sheetId="30415">
        <row r="9">
          <cell r="A9" t="str">
            <v>A</v>
          </cell>
        </row>
      </sheetData>
      <sheetData sheetId="30416">
        <row r="9">
          <cell r="A9" t="str">
            <v>A</v>
          </cell>
        </row>
      </sheetData>
      <sheetData sheetId="30417">
        <row r="9">
          <cell r="A9" t="str">
            <v>A</v>
          </cell>
        </row>
      </sheetData>
      <sheetData sheetId="30418">
        <row r="9">
          <cell r="A9" t="str">
            <v>A</v>
          </cell>
        </row>
      </sheetData>
      <sheetData sheetId="30419">
        <row r="9">
          <cell r="A9" t="str">
            <v>A</v>
          </cell>
        </row>
      </sheetData>
      <sheetData sheetId="30420">
        <row r="9">
          <cell r="A9" t="str">
            <v>A</v>
          </cell>
        </row>
      </sheetData>
      <sheetData sheetId="30421">
        <row r="9">
          <cell r="A9" t="str">
            <v>A</v>
          </cell>
        </row>
      </sheetData>
      <sheetData sheetId="30422">
        <row r="9">
          <cell r="A9" t="str">
            <v>A</v>
          </cell>
        </row>
      </sheetData>
      <sheetData sheetId="30423">
        <row r="9">
          <cell r="A9" t="str">
            <v>A</v>
          </cell>
        </row>
      </sheetData>
      <sheetData sheetId="30424">
        <row r="9">
          <cell r="A9" t="str">
            <v>A</v>
          </cell>
        </row>
      </sheetData>
      <sheetData sheetId="30425">
        <row r="9">
          <cell r="A9" t="str">
            <v>A</v>
          </cell>
        </row>
      </sheetData>
      <sheetData sheetId="30426">
        <row r="9">
          <cell r="A9" t="str">
            <v>A</v>
          </cell>
        </row>
      </sheetData>
      <sheetData sheetId="30427">
        <row r="9">
          <cell r="A9" t="str">
            <v>A</v>
          </cell>
        </row>
      </sheetData>
      <sheetData sheetId="30428">
        <row r="9">
          <cell r="A9" t="str">
            <v>A</v>
          </cell>
        </row>
      </sheetData>
      <sheetData sheetId="30429">
        <row r="9">
          <cell r="A9" t="str">
            <v>A</v>
          </cell>
        </row>
      </sheetData>
      <sheetData sheetId="30430" refreshError="1"/>
      <sheetData sheetId="30431">
        <row r="9">
          <cell r="A9" t="str">
            <v>A</v>
          </cell>
        </row>
      </sheetData>
      <sheetData sheetId="30432">
        <row r="9">
          <cell r="A9" t="str">
            <v>A</v>
          </cell>
        </row>
      </sheetData>
      <sheetData sheetId="30433">
        <row r="9">
          <cell r="A9" t="str">
            <v>A</v>
          </cell>
        </row>
      </sheetData>
      <sheetData sheetId="30434">
        <row r="9">
          <cell r="A9" t="str">
            <v>A</v>
          </cell>
        </row>
      </sheetData>
      <sheetData sheetId="30435">
        <row r="9">
          <cell r="A9" t="str">
            <v>A</v>
          </cell>
        </row>
      </sheetData>
      <sheetData sheetId="30436">
        <row r="9">
          <cell r="A9" t="str">
            <v>A</v>
          </cell>
        </row>
      </sheetData>
      <sheetData sheetId="30437">
        <row r="9">
          <cell r="A9" t="str">
            <v>A</v>
          </cell>
        </row>
      </sheetData>
      <sheetData sheetId="30438">
        <row r="9">
          <cell r="A9" t="str">
            <v>A</v>
          </cell>
        </row>
      </sheetData>
      <sheetData sheetId="30439">
        <row r="9">
          <cell r="A9" t="str">
            <v>A</v>
          </cell>
        </row>
      </sheetData>
      <sheetData sheetId="30440">
        <row r="9">
          <cell r="A9" t="str">
            <v>A</v>
          </cell>
        </row>
      </sheetData>
      <sheetData sheetId="30441">
        <row r="9">
          <cell r="A9" t="str">
            <v>A</v>
          </cell>
        </row>
      </sheetData>
      <sheetData sheetId="30442">
        <row r="9">
          <cell r="A9" t="str">
            <v>A</v>
          </cell>
        </row>
      </sheetData>
      <sheetData sheetId="30443">
        <row r="9">
          <cell r="A9" t="str">
            <v>A</v>
          </cell>
        </row>
      </sheetData>
      <sheetData sheetId="30444">
        <row r="9">
          <cell r="A9" t="str">
            <v>A</v>
          </cell>
        </row>
      </sheetData>
      <sheetData sheetId="30445">
        <row r="9">
          <cell r="A9" t="str">
            <v>A</v>
          </cell>
        </row>
      </sheetData>
      <sheetData sheetId="30446">
        <row r="9">
          <cell r="A9" t="str">
            <v>A</v>
          </cell>
        </row>
      </sheetData>
      <sheetData sheetId="30447">
        <row r="9">
          <cell r="A9" t="str">
            <v>A</v>
          </cell>
        </row>
      </sheetData>
      <sheetData sheetId="30448">
        <row r="9">
          <cell r="A9" t="str">
            <v>A</v>
          </cell>
        </row>
      </sheetData>
      <sheetData sheetId="30449">
        <row r="9">
          <cell r="A9" t="str">
            <v>A</v>
          </cell>
        </row>
      </sheetData>
      <sheetData sheetId="30450">
        <row r="9">
          <cell r="A9" t="str">
            <v>A</v>
          </cell>
        </row>
      </sheetData>
      <sheetData sheetId="30451">
        <row r="9">
          <cell r="A9" t="str">
            <v>A</v>
          </cell>
        </row>
      </sheetData>
      <sheetData sheetId="30452">
        <row r="9">
          <cell r="A9" t="str">
            <v>A</v>
          </cell>
        </row>
      </sheetData>
      <sheetData sheetId="30453">
        <row r="9">
          <cell r="A9" t="str">
            <v>A</v>
          </cell>
        </row>
      </sheetData>
      <sheetData sheetId="30454">
        <row r="9">
          <cell r="A9" t="str">
            <v>A</v>
          </cell>
        </row>
      </sheetData>
      <sheetData sheetId="30455">
        <row r="9">
          <cell r="A9" t="str">
            <v>A</v>
          </cell>
        </row>
      </sheetData>
      <sheetData sheetId="30456">
        <row r="9">
          <cell r="A9" t="str">
            <v>A</v>
          </cell>
        </row>
      </sheetData>
      <sheetData sheetId="30457">
        <row r="9">
          <cell r="A9" t="str">
            <v>A</v>
          </cell>
        </row>
      </sheetData>
      <sheetData sheetId="30458">
        <row r="9">
          <cell r="A9" t="str">
            <v>A</v>
          </cell>
        </row>
      </sheetData>
      <sheetData sheetId="30459">
        <row r="9">
          <cell r="A9" t="str">
            <v>A</v>
          </cell>
        </row>
      </sheetData>
      <sheetData sheetId="30460">
        <row r="9">
          <cell r="A9" t="str">
            <v>A</v>
          </cell>
        </row>
      </sheetData>
      <sheetData sheetId="30461">
        <row r="9">
          <cell r="A9" t="str">
            <v>A</v>
          </cell>
        </row>
      </sheetData>
      <sheetData sheetId="30462">
        <row r="9">
          <cell r="A9" t="str">
            <v>A</v>
          </cell>
        </row>
      </sheetData>
      <sheetData sheetId="30463">
        <row r="9">
          <cell r="A9" t="str">
            <v>A</v>
          </cell>
        </row>
      </sheetData>
      <sheetData sheetId="30464">
        <row r="9">
          <cell r="A9" t="str">
            <v>A</v>
          </cell>
        </row>
      </sheetData>
      <sheetData sheetId="30465">
        <row r="9">
          <cell r="A9" t="str">
            <v>A</v>
          </cell>
        </row>
      </sheetData>
      <sheetData sheetId="30466">
        <row r="9">
          <cell r="A9" t="str">
            <v>A</v>
          </cell>
        </row>
      </sheetData>
      <sheetData sheetId="30467">
        <row r="9">
          <cell r="A9" t="str">
            <v>A</v>
          </cell>
        </row>
      </sheetData>
      <sheetData sheetId="30468">
        <row r="9">
          <cell r="A9" t="str">
            <v>A</v>
          </cell>
        </row>
      </sheetData>
      <sheetData sheetId="30469">
        <row r="9">
          <cell r="A9" t="str">
            <v>A</v>
          </cell>
        </row>
      </sheetData>
      <sheetData sheetId="30470">
        <row r="9">
          <cell r="A9" t="str">
            <v>A</v>
          </cell>
        </row>
      </sheetData>
      <sheetData sheetId="30471">
        <row r="9">
          <cell r="A9" t="str">
            <v>A</v>
          </cell>
        </row>
      </sheetData>
      <sheetData sheetId="30472">
        <row r="9">
          <cell r="A9" t="str">
            <v>A</v>
          </cell>
        </row>
      </sheetData>
      <sheetData sheetId="30473">
        <row r="9">
          <cell r="A9" t="str">
            <v>A</v>
          </cell>
        </row>
      </sheetData>
      <sheetData sheetId="30474">
        <row r="9">
          <cell r="A9" t="str">
            <v>A</v>
          </cell>
        </row>
      </sheetData>
      <sheetData sheetId="30475">
        <row r="9">
          <cell r="A9" t="str">
            <v>A</v>
          </cell>
        </row>
      </sheetData>
      <sheetData sheetId="30476">
        <row r="9">
          <cell r="A9" t="str">
            <v>A</v>
          </cell>
        </row>
      </sheetData>
      <sheetData sheetId="30477">
        <row r="9">
          <cell r="A9" t="str">
            <v>A</v>
          </cell>
        </row>
      </sheetData>
      <sheetData sheetId="30478">
        <row r="9">
          <cell r="A9" t="str">
            <v>A</v>
          </cell>
        </row>
      </sheetData>
      <sheetData sheetId="30479">
        <row r="9">
          <cell r="A9" t="str">
            <v>A</v>
          </cell>
        </row>
      </sheetData>
      <sheetData sheetId="30480">
        <row r="9">
          <cell r="A9" t="str">
            <v>A</v>
          </cell>
        </row>
      </sheetData>
      <sheetData sheetId="30481">
        <row r="9">
          <cell r="A9" t="str">
            <v>A</v>
          </cell>
        </row>
      </sheetData>
      <sheetData sheetId="30482">
        <row r="9">
          <cell r="A9" t="str">
            <v>A</v>
          </cell>
        </row>
      </sheetData>
      <sheetData sheetId="30483">
        <row r="9">
          <cell r="A9" t="str">
            <v>A</v>
          </cell>
        </row>
      </sheetData>
      <sheetData sheetId="30484">
        <row r="9">
          <cell r="A9" t="str">
            <v>A</v>
          </cell>
        </row>
      </sheetData>
      <sheetData sheetId="30485">
        <row r="9">
          <cell r="A9" t="str">
            <v>A</v>
          </cell>
        </row>
      </sheetData>
      <sheetData sheetId="30486">
        <row r="9">
          <cell r="A9" t="str">
            <v>A</v>
          </cell>
        </row>
      </sheetData>
      <sheetData sheetId="30487">
        <row r="9">
          <cell r="A9" t="str">
            <v>A</v>
          </cell>
        </row>
      </sheetData>
      <sheetData sheetId="30488">
        <row r="9">
          <cell r="A9" t="str">
            <v>A</v>
          </cell>
        </row>
      </sheetData>
      <sheetData sheetId="30489">
        <row r="9">
          <cell r="A9" t="str">
            <v>A</v>
          </cell>
        </row>
      </sheetData>
      <sheetData sheetId="30490">
        <row r="9">
          <cell r="A9" t="str">
            <v>A</v>
          </cell>
        </row>
      </sheetData>
      <sheetData sheetId="30491" refreshError="1"/>
      <sheetData sheetId="30492">
        <row r="9">
          <cell r="A9" t="str">
            <v>A</v>
          </cell>
        </row>
      </sheetData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 refreshError="1"/>
      <sheetData sheetId="30512" refreshError="1"/>
      <sheetData sheetId="30513" refreshError="1"/>
      <sheetData sheetId="30514" refreshError="1"/>
      <sheetData sheetId="30515" refreshError="1"/>
      <sheetData sheetId="30516" refreshError="1"/>
      <sheetData sheetId="30517" refreshError="1"/>
      <sheetData sheetId="30518">
        <row r="9">
          <cell r="A9" t="str">
            <v>A</v>
          </cell>
        </row>
      </sheetData>
      <sheetData sheetId="30519">
        <row r="9">
          <cell r="A9" t="str">
            <v>A</v>
          </cell>
        </row>
      </sheetData>
      <sheetData sheetId="30520">
        <row r="9">
          <cell r="A9" t="str">
            <v>A</v>
          </cell>
        </row>
      </sheetData>
      <sheetData sheetId="30521">
        <row r="9">
          <cell r="A9" t="str">
            <v>A</v>
          </cell>
        </row>
      </sheetData>
      <sheetData sheetId="30522">
        <row r="9">
          <cell r="A9" t="str">
            <v>A</v>
          </cell>
        </row>
      </sheetData>
      <sheetData sheetId="30523">
        <row r="9">
          <cell r="A9" t="str">
            <v>A</v>
          </cell>
        </row>
      </sheetData>
      <sheetData sheetId="30524">
        <row r="9">
          <cell r="A9" t="str">
            <v>A</v>
          </cell>
        </row>
      </sheetData>
      <sheetData sheetId="30525">
        <row r="9">
          <cell r="A9" t="str">
            <v>A</v>
          </cell>
        </row>
      </sheetData>
      <sheetData sheetId="30526">
        <row r="9">
          <cell r="A9" t="str">
            <v>A</v>
          </cell>
        </row>
      </sheetData>
      <sheetData sheetId="30527">
        <row r="9">
          <cell r="A9" t="str">
            <v>A</v>
          </cell>
        </row>
      </sheetData>
      <sheetData sheetId="30528">
        <row r="9">
          <cell r="A9" t="str">
            <v>A</v>
          </cell>
        </row>
      </sheetData>
      <sheetData sheetId="30529">
        <row r="9">
          <cell r="A9" t="str">
            <v>A</v>
          </cell>
        </row>
      </sheetData>
      <sheetData sheetId="30530">
        <row r="9">
          <cell r="A9" t="str">
            <v>A</v>
          </cell>
        </row>
      </sheetData>
      <sheetData sheetId="30531">
        <row r="9">
          <cell r="A9" t="str">
            <v>A</v>
          </cell>
        </row>
      </sheetData>
      <sheetData sheetId="30532">
        <row r="9">
          <cell r="A9" t="str">
            <v>A</v>
          </cell>
        </row>
      </sheetData>
      <sheetData sheetId="30533">
        <row r="9">
          <cell r="A9" t="str">
            <v>A</v>
          </cell>
        </row>
      </sheetData>
      <sheetData sheetId="30534">
        <row r="9">
          <cell r="A9" t="str">
            <v>A</v>
          </cell>
        </row>
      </sheetData>
      <sheetData sheetId="30535">
        <row r="9">
          <cell r="A9" t="str">
            <v>A</v>
          </cell>
        </row>
      </sheetData>
      <sheetData sheetId="30536">
        <row r="9">
          <cell r="A9" t="str">
            <v>A</v>
          </cell>
        </row>
      </sheetData>
      <sheetData sheetId="30537">
        <row r="9">
          <cell r="A9" t="str">
            <v>A</v>
          </cell>
        </row>
      </sheetData>
      <sheetData sheetId="30538">
        <row r="9">
          <cell r="A9" t="str">
            <v>A</v>
          </cell>
        </row>
      </sheetData>
      <sheetData sheetId="30539">
        <row r="9">
          <cell r="A9" t="str">
            <v>A</v>
          </cell>
        </row>
      </sheetData>
      <sheetData sheetId="30540">
        <row r="9">
          <cell r="A9" t="str">
            <v>A</v>
          </cell>
        </row>
      </sheetData>
      <sheetData sheetId="30541">
        <row r="9">
          <cell r="A9" t="str">
            <v>A</v>
          </cell>
        </row>
      </sheetData>
      <sheetData sheetId="30542">
        <row r="9">
          <cell r="A9" t="str">
            <v>A</v>
          </cell>
        </row>
      </sheetData>
      <sheetData sheetId="30543">
        <row r="9">
          <cell r="A9" t="str">
            <v>A</v>
          </cell>
        </row>
      </sheetData>
      <sheetData sheetId="30544">
        <row r="9">
          <cell r="A9" t="str">
            <v>A</v>
          </cell>
        </row>
      </sheetData>
      <sheetData sheetId="30545">
        <row r="9">
          <cell r="A9" t="str">
            <v>A</v>
          </cell>
        </row>
      </sheetData>
      <sheetData sheetId="30546">
        <row r="9">
          <cell r="A9" t="str">
            <v>A</v>
          </cell>
        </row>
      </sheetData>
      <sheetData sheetId="30547" refreshError="1"/>
      <sheetData sheetId="30548" refreshError="1"/>
      <sheetData sheetId="30549" refreshError="1"/>
      <sheetData sheetId="30550" refreshError="1"/>
      <sheetData sheetId="30551">
        <row r="9">
          <cell r="A9" t="str">
            <v>A</v>
          </cell>
        </row>
      </sheetData>
      <sheetData sheetId="30552">
        <row r="9">
          <cell r="A9" t="str">
            <v>A</v>
          </cell>
        </row>
      </sheetData>
      <sheetData sheetId="30553">
        <row r="9">
          <cell r="A9" t="str">
            <v>A</v>
          </cell>
        </row>
      </sheetData>
      <sheetData sheetId="30554">
        <row r="9">
          <cell r="A9" t="str">
            <v>A</v>
          </cell>
        </row>
      </sheetData>
      <sheetData sheetId="30555">
        <row r="9">
          <cell r="A9" t="str">
            <v>A</v>
          </cell>
        </row>
      </sheetData>
      <sheetData sheetId="30556">
        <row r="9">
          <cell r="A9" t="str">
            <v>A</v>
          </cell>
        </row>
      </sheetData>
      <sheetData sheetId="30557">
        <row r="9">
          <cell r="A9" t="str">
            <v>A</v>
          </cell>
        </row>
      </sheetData>
      <sheetData sheetId="30558">
        <row r="9">
          <cell r="A9" t="str">
            <v>A</v>
          </cell>
        </row>
      </sheetData>
      <sheetData sheetId="30559">
        <row r="9">
          <cell r="A9" t="str">
            <v>A</v>
          </cell>
        </row>
      </sheetData>
      <sheetData sheetId="30560">
        <row r="9">
          <cell r="A9" t="str">
            <v>A</v>
          </cell>
        </row>
      </sheetData>
      <sheetData sheetId="30561">
        <row r="9">
          <cell r="A9" t="str">
            <v>A</v>
          </cell>
        </row>
      </sheetData>
      <sheetData sheetId="30562">
        <row r="9">
          <cell r="A9" t="str">
            <v>A</v>
          </cell>
        </row>
      </sheetData>
      <sheetData sheetId="30563">
        <row r="9">
          <cell r="A9" t="str">
            <v>A</v>
          </cell>
        </row>
      </sheetData>
      <sheetData sheetId="30564">
        <row r="9">
          <cell r="A9" t="str">
            <v>A</v>
          </cell>
        </row>
      </sheetData>
      <sheetData sheetId="30565">
        <row r="9">
          <cell r="A9" t="str">
            <v>A</v>
          </cell>
        </row>
      </sheetData>
      <sheetData sheetId="30566">
        <row r="9">
          <cell r="A9" t="str">
            <v>A</v>
          </cell>
        </row>
      </sheetData>
      <sheetData sheetId="30567">
        <row r="9">
          <cell r="A9" t="str">
            <v>A</v>
          </cell>
        </row>
      </sheetData>
      <sheetData sheetId="30568">
        <row r="9">
          <cell r="A9" t="str">
            <v>A</v>
          </cell>
        </row>
      </sheetData>
      <sheetData sheetId="30569">
        <row r="9">
          <cell r="A9" t="str">
            <v>A</v>
          </cell>
        </row>
      </sheetData>
      <sheetData sheetId="30570">
        <row r="9">
          <cell r="A9" t="str">
            <v>A</v>
          </cell>
        </row>
      </sheetData>
      <sheetData sheetId="30571">
        <row r="9">
          <cell r="A9" t="str">
            <v>A</v>
          </cell>
        </row>
      </sheetData>
      <sheetData sheetId="30572">
        <row r="9">
          <cell r="A9" t="str">
            <v>A</v>
          </cell>
        </row>
      </sheetData>
      <sheetData sheetId="30573">
        <row r="9">
          <cell r="A9" t="str">
            <v>A</v>
          </cell>
        </row>
      </sheetData>
      <sheetData sheetId="30574">
        <row r="9">
          <cell r="A9" t="str">
            <v>A</v>
          </cell>
        </row>
      </sheetData>
      <sheetData sheetId="30575">
        <row r="9">
          <cell r="A9" t="str">
            <v>A</v>
          </cell>
        </row>
      </sheetData>
      <sheetData sheetId="30576">
        <row r="9">
          <cell r="A9" t="str">
            <v>A</v>
          </cell>
        </row>
      </sheetData>
      <sheetData sheetId="30577">
        <row r="9">
          <cell r="A9" t="str">
            <v>A</v>
          </cell>
        </row>
      </sheetData>
      <sheetData sheetId="30578">
        <row r="9">
          <cell r="A9" t="str">
            <v>A</v>
          </cell>
        </row>
      </sheetData>
      <sheetData sheetId="30579">
        <row r="9">
          <cell r="A9" t="str">
            <v>A</v>
          </cell>
        </row>
      </sheetData>
      <sheetData sheetId="30580">
        <row r="9">
          <cell r="A9" t="str">
            <v>A</v>
          </cell>
        </row>
      </sheetData>
      <sheetData sheetId="30581">
        <row r="9">
          <cell r="A9" t="str">
            <v>A</v>
          </cell>
        </row>
      </sheetData>
      <sheetData sheetId="30582">
        <row r="9">
          <cell r="A9" t="str">
            <v>A</v>
          </cell>
        </row>
      </sheetData>
      <sheetData sheetId="30583">
        <row r="9">
          <cell r="A9" t="str">
            <v>A</v>
          </cell>
        </row>
      </sheetData>
      <sheetData sheetId="30584">
        <row r="9">
          <cell r="A9" t="str">
            <v>A</v>
          </cell>
        </row>
      </sheetData>
      <sheetData sheetId="30585">
        <row r="9">
          <cell r="A9" t="str">
            <v>A</v>
          </cell>
        </row>
      </sheetData>
      <sheetData sheetId="30586">
        <row r="9">
          <cell r="A9" t="str">
            <v>A</v>
          </cell>
        </row>
      </sheetData>
      <sheetData sheetId="30587">
        <row r="9">
          <cell r="A9" t="str">
            <v>A</v>
          </cell>
        </row>
      </sheetData>
      <sheetData sheetId="30588">
        <row r="9">
          <cell r="A9" t="str">
            <v>A</v>
          </cell>
        </row>
      </sheetData>
      <sheetData sheetId="30589">
        <row r="9">
          <cell r="A9" t="str">
            <v>A</v>
          </cell>
        </row>
      </sheetData>
      <sheetData sheetId="30590">
        <row r="9">
          <cell r="A9" t="str">
            <v>A</v>
          </cell>
        </row>
      </sheetData>
      <sheetData sheetId="30591">
        <row r="9">
          <cell r="A9" t="str">
            <v>A</v>
          </cell>
        </row>
      </sheetData>
      <sheetData sheetId="30592">
        <row r="9">
          <cell r="A9" t="str">
            <v>A</v>
          </cell>
        </row>
      </sheetData>
      <sheetData sheetId="30593">
        <row r="9">
          <cell r="A9" t="str">
            <v>A</v>
          </cell>
        </row>
      </sheetData>
      <sheetData sheetId="30594">
        <row r="9">
          <cell r="A9" t="str">
            <v>A</v>
          </cell>
        </row>
      </sheetData>
      <sheetData sheetId="30595">
        <row r="9">
          <cell r="A9" t="str">
            <v>A</v>
          </cell>
        </row>
      </sheetData>
      <sheetData sheetId="30596">
        <row r="9">
          <cell r="A9" t="str">
            <v>A</v>
          </cell>
        </row>
      </sheetData>
      <sheetData sheetId="30597">
        <row r="9">
          <cell r="A9" t="str">
            <v>A</v>
          </cell>
        </row>
      </sheetData>
      <sheetData sheetId="30598">
        <row r="9">
          <cell r="A9" t="str">
            <v>A</v>
          </cell>
        </row>
      </sheetData>
      <sheetData sheetId="30599">
        <row r="9">
          <cell r="A9" t="str">
            <v>A</v>
          </cell>
        </row>
      </sheetData>
      <sheetData sheetId="30600">
        <row r="9">
          <cell r="A9" t="str">
            <v>A</v>
          </cell>
        </row>
      </sheetData>
      <sheetData sheetId="30601">
        <row r="9">
          <cell r="A9" t="str">
            <v>A</v>
          </cell>
        </row>
      </sheetData>
      <sheetData sheetId="30602">
        <row r="9">
          <cell r="A9" t="str">
            <v>A</v>
          </cell>
        </row>
      </sheetData>
      <sheetData sheetId="30603">
        <row r="9">
          <cell r="A9" t="str">
            <v>A</v>
          </cell>
        </row>
      </sheetData>
      <sheetData sheetId="30604">
        <row r="9">
          <cell r="A9" t="str">
            <v>A</v>
          </cell>
        </row>
      </sheetData>
      <sheetData sheetId="30605">
        <row r="9">
          <cell r="A9" t="str">
            <v>A</v>
          </cell>
        </row>
      </sheetData>
      <sheetData sheetId="30606">
        <row r="9">
          <cell r="A9" t="str">
            <v>A</v>
          </cell>
        </row>
      </sheetData>
      <sheetData sheetId="30607">
        <row r="9">
          <cell r="A9" t="str">
            <v>A</v>
          </cell>
        </row>
      </sheetData>
      <sheetData sheetId="30608">
        <row r="9">
          <cell r="A9" t="str">
            <v>A</v>
          </cell>
        </row>
      </sheetData>
      <sheetData sheetId="30609">
        <row r="9">
          <cell r="A9" t="str">
            <v>A</v>
          </cell>
        </row>
      </sheetData>
      <sheetData sheetId="30610">
        <row r="9">
          <cell r="A9" t="str">
            <v>A</v>
          </cell>
        </row>
      </sheetData>
      <sheetData sheetId="30611">
        <row r="9">
          <cell r="A9" t="str">
            <v>A</v>
          </cell>
        </row>
      </sheetData>
      <sheetData sheetId="30612">
        <row r="9">
          <cell r="A9" t="str">
            <v>A</v>
          </cell>
        </row>
      </sheetData>
      <sheetData sheetId="30613">
        <row r="9">
          <cell r="A9" t="str">
            <v>A</v>
          </cell>
        </row>
      </sheetData>
      <sheetData sheetId="30614">
        <row r="9">
          <cell r="A9" t="str">
            <v>A</v>
          </cell>
        </row>
      </sheetData>
      <sheetData sheetId="30615">
        <row r="9">
          <cell r="A9" t="str">
            <v>A</v>
          </cell>
        </row>
      </sheetData>
      <sheetData sheetId="30616">
        <row r="9">
          <cell r="A9" t="str">
            <v>A</v>
          </cell>
        </row>
      </sheetData>
      <sheetData sheetId="30617">
        <row r="9">
          <cell r="A9" t="str">
            <v>A</v>
          </cell>
        </row>
      </sheetData>
      <sheetData sheetId="30618">
        <row r="9">
          <cell r="A9" t="str">
            <v>A</v>
          </cell>
        </row>
      </sheetData>
      <sheetData sheetId="30619">
        <row r="9">
          <cell r="A9" t="str">
            <v>A</v>
          </cell>
        </row>
      </sheetData>
      <sheetData sheetId="30620">
        <row r="9">
          <cell r="A9" t="str">
            <v>A</v>
          </cell>
        </row>
      </sheetData>
      <sheetData sheetId="30621">
        <row r="9">
          <cell r="A9" t="str">
            <v>A</v>
          </cell>
        </row>
      </sheetData>
      <sheetData sheetId="30622">
        <row r="9">
          <cell r="A9" t="str">
            <v>A</v>
          </cell>
        </row>
      </sheetData>
      <sheetData sheetId="30623">
        <row r="9">
          <cell r="A9" t="str">
            <v>A</v>
          </cell>
        </row>
      </sheetData>
      <sheetData sheetId="30624" refreshError="1"/>
      <sheetData sheetId="30625" refreshError="1"/>
      <sheetData sheetId="30626">
        <row r="9">
          <cell r="A9" t="str">
            <v>A</v>
          </cell>
        </row>
      </sheetData>
      <sheetData sheetId="30627">
        <row r="9">
          <cell r="A9" t="str">
            <v>A</v>
          </cell>
        </row>
      </sheetData>
      <sheetData sheetId="30628">
        <row r="9">
          <cell r="A9" t="str">
            <v>A</v>
          </cell>
        </row>
      </sheetData>
      <sheetData sheetId="30629">
        <row r="9">
          <cell r="A9" t="str">
            <v>A</v>
          </cell>
        </row>
      </sheetData>
      <sheetData sheetId="30630">
        <row r="9">
          <cell r="A9" t="str">
            <v>A</v>
          </cell>
        </row>
      </sheetData>
      <sheetData sheetId="30631">
        <row r="9">
          <cell r="A9" t="str">
            <v>A</v>
          </cell>
        </row>
      </sheetData>
      <sheetData sheetId="30632">
        <row r="9">
          <cell r="A9" t="str">
            <v>A</v>
          </cell>
        </row>
      </sheetData>
      <sheetData sheetId="30633"/>
      <sheetData sheetId="30634">
        <row r="9">
          <cell r="A9" t="str">
            <v>A</v>
          </cell>
        </row>
      </sheetData>
      <sheetData sheetId="30635"/>
      <sheetData sheetId="30636"/>
      <sheetData sheetId="30637">
        <row r="9">
          <cell r="A9" t="str">
            <v>A</v>
          </cell>
        </row>
      </sheetData>
      <sheetData sheetId="30638">
        <row r="9">
          <cell r="A9" t="str">
            <v>A</v>
          </cell>
        </row>
      </sheetData>
      <sheetData sheetId="30639"/>
      <sheetData sheetId="30640"/>
      <sheetData sheetId="30641"/>
      <sheetData sheetId="30642"/>
      <sheetData sheetId="30643"/>
      <sheetData sheetId="30644"/>
      <sheetData sheetId="30645"/>
      <sheetData sheetId="30646"/>
      <sheetData sheetId="30647"/>
      <sheetData sheetId="30648"/>
      <sheetData sheetId="30649"/>
      <sheetData sheetId="30650"/>
      <sheetData sheetId="30651"/>
      <sheetData sheetId="30652"/>
      <sheetData sheetId="30653"/>
      <sheetData sheetId="30654"/>
      <sheetData sheetId="30655"/>
      <sheetData sheetId="30656"/>
      <sheetData sheetId="30657"/>
      <sheetData sheetId="30658"/>
      <sheetData sheetId="30659"/>
      <sheetData sheetId="30660"/>
      <sheetData sheetId="30661"/>
      <sheetData sheetId="30662"/>
      <sheetData sheetId="30663"/>
      <sheetData sheetId="30664"/>
      <sheetData sheetId="30665"/>
      <sheetData sheetId="30666"/>
      <sheetData sheetId="30667"/>
      <sheetData sheetId="30668"/>
      <sheetData sheetId="30669"/>
      <sheetData sheetId="30670"/>
      <sheetData sheetId="30671"/>
      <sheetData sheetId="30672"/>
      <sheetData sheetId="30673"/>
      <sheetData sheetId="30674"/>
      <sheetData sheetId="30675"/>
      <sheetData sheetId="30676"/>
      <sheetData sheetId="30677"/>
      <sheetData sheetId="30678"/>
      <sheetData sheetId="30679"/>
      <sheetData sheetId="30680"/>
      <sheetData sheetId="30681"/>
      <sheetData sheetId="30682"/>
      <sheetData sheetId="30683"/>
      <sheetData sheetId="30684"/>
      <sheetData sheetId="30685"/>
      <sheetData sheetId="30686"/>
      <sheetData sheetId="30687"/>
      <sheetData sheetId="30688"/>
      <sheetData sheetId="30689"/>
      <sheetData sheetId="30690"/>
      <sheetData sheetId="30691"/>
      <sheetData sheetId="30692"/>
      <sheetData sheetId="30693"/>
      <sheetData sheetId="30694"/>
      <sheetData sheetId="30695"/>
      <sheetData sheetId="30696"/>
      <sheetData sheetId="30697"/>
      <sheetData sheetId="30698"/>
      <sheetData sheetId="30699"/>
      <sheetData sheetId="30700">
        <row r="9">
          <cell r="A9" t="str">
            <v>A</v>
          </cell>
        </row>
      </sheetData>
      <sheetData sheetId="30701"/>
      <sheetData sheetId="30702"/>
      <sheetData sheetId="30703">
        <row r="9">
          <cell r="A9" t="str">
            <v>A</v>
          </cell>
        </row>
      </sheetData>
      <sheetData sheetId="30704"/>
      <sheetData sheetId="30705">
        <row r="9">
          <cell r="A9" t="str">
            <v>A</v>
          </cell>
        </row>
      </sheetData>
      <sheetData sheetId="30706">
        <row r="9">
          <cell r="A9" t="str">
            <v>A</v>
          </cell>
        </row>
      </sheetData>
      <sheetData sheetId="30707">
        <row r="9">
          <cell r="A9" t="str">
            <v>A</v>
          </cell>
        </row>
      </sheetData>
      <sheetData sheetId="30708">
        <row r="9">
          <cell r="A9" t="str">
            <v>A</v>
          </cell>
        </row>
      </sheetData>
      <sheetData sheetId="30709">
        <row r="9">
          <cell r="A9" t="str">
            <v>A</v>
          </cell>
        </row>
      </sheetData>
      <sheetData sheetId="30710">
        <row r="9">
          <cell r="A9" t="str">
            <v>A</v>
          </cell>
        </row>
      </sheetData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/>
      <sheetData sheetId="30717" refreshError="1"/>
      <sheetData sheetId="30718">
        <row r="9">
          <cell r="A9" t="str">
            <v>A</v>
          </cell>
        </row>
      </sheetData>
      <sheetData sheetId="30719" refreshError="1"/>
      <sheetData sheetId="30720" refreshError="1"/>
      <sheetData sheetId="30721">
        <row r="9">
          <cell r="A9" t="str">
            <v>A</v>
          </cell>
        </row>
      </sheetData>
      <sheetData sheetId="30722"/>
      <sheetData sheetId="30723">
        <row r="9">
          <cell r="A9" t="str">
            <v>A</v>
          </cell>
        </row>
      </sheetData>
      <sheetData sheetId="30724">
        <row r="9">
          <cell r="A9" t="str">
            <v>A</v>
          </cell>
        </row>
      </sheetData>
      <sheetData sheetId="30725">
        <row r="9">
          <cell r="A9" t="str">
            <v>A</v>
          </cell>
        </row>
      </sheetData>
      <sheetData sheetId="30726">
        <row r="9">
          <cell r="A9" t="str">
            <v>A</v>
          </cell>
        </row>
      </sheetData>
      <sheetData sheetId="30727">
        <row r="9">
          <cell r="A9" t="str">
            <v>A</v>
          </cell>
        </row>
      </sheetData>
      <sheetData sheetId="30728">
        <row r="9">
          <cell r="A9" t="str">
            <v>A</v>
          </cell>
        </row>
      </sheetData>
      <sheetData sheetId="30729">
        <row r="9">
          <cell r="A9" t="str">
            <v>A</v>
          </cell>
        </row>
      </sheetData>
      <sheetData sheetId="30730">
        <row r="9">
          <cell r="A9" t="str">
            <v>A</v>
          </cell>
        </row>
      </sheetData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>
        <row r="9">
          <cell r="A9" t="str">
            <v>A</v>
          </cell>
        </row>
      </sheetData>
      <sheetData sheetId="30771">
        <row r="9">
          <cell r="A9" t="str">
            <v>A</v>
          </cell>
        </row>
      </sheetData>
      <sheetData sheetId="30772">
        <row r="9">
          <cell r="A9" t="str">
            <v>A</v>
          </cell>
        </row>
      </sheetData>
      <sheetData sheetId="30773">
        <row r="9">
          <cell r="A9" t="str">
            <v>A</v>
          </cell>
        </row>
      </sheetData>
      <sheetData sheetId="30774">
        <row r="9">
          <cell r="A9" t="str">
            <v>A</v>
          </cell>
        </row>
      </sheetData>
      <sheetData sheetId="30775">
        <row r="9">
          <cell r="A9" t="str">
            <v>A</v>
          </cell>
        </row>
      </sheetData>
      <sheetData sheetId="30776">
        <row r="9">
          <cell r="A9" t="str">
            <v>A</v>
          </cell>
        </row>
      </sheetData>
      <sheetData sheetId="30777">
        <row r="9">
          <cell r="A9" t="str">
            <v>A</v>
          </cell>
        </row>
      </sheetData>
      <sheetData sheetId="30778">
        <row r="9">
          <cell r="A9" t="str">
            <v>A</v>
          </cell>
        </row>
      </sheetData>
      <sheetData sheetId="30779">
        <row r="9">
          <cell r="A9" t="str">
            <v>A</v>
          </cell>
        </row>
      </sheetData>
      <sheetData sheetId="30780">
        <row r="9">
          <cell r="A9" t="str">
            <v>A</v>
          </cell>
        </row>
      </sheetData>
      <sheetData sheetId="30781">
        <row r="9">
          <cell r="A9" t="str">
            <v>A</v>
          </cell>
        </row>
      </sheetData>
      <sheetData sheetId="30782">
        <row r="9">
          <cell r="A9" t="str">
            <v>A</v>
          </cell>
        </row>
      </sheetData>
      <sheetData sheetId="30783">
        <row r="9">
          <cell r="A9" t="str">
            <v>A</v>
          </cell>
        </row>
      </sheetData>
      <sheetData sheetId="30784">
        <row r="9">
          <cell r="A9" t="str">
            <v>A</v>
          </cell>
        </row>
      </sheetData>
      <sheetData sheetId="30785">
        <row r="9">
          <cell r="A9" t="str">
            <v>A</v>
          </cell>
        </row>
      </sheetData>
      <sheetData sheetId="30786">
        <row r="9">
          <cell r="A9" t="str">
            <v>A</v>
          </cell>
        </row>
      </sheetData>
      <sheetData sheetId="30787">
        <row r="9">
          <cell r="A9" t="str">
            <v>A</v>
          </cell>
        </row>
      </sheetData>
      <sheetData sheetId="30788">
        <row r="9">
          <cell r="A9" t="str">
            <v>A</v>
          </cell>
        </row>
      </sheetData>
      <sheetData sheetId="30789">
        <row r="9">
          <cell r="A9" t="str">
            <v>A</v>
          </cell>
        </row>
      </sheetData>
      <sheetData sheetId="30790">
        <row r="9">
          <cell r="A9" t="str">
            <v>A</v>
          </cell>
        </row>
      </sheetData>
      <sheetData sheetId="30791">
        <row r="9">
          <cell r="A9" t="str">
            <v>A</v>
          </cell>
        </row>
      </sheetData>
      <sheetData sheetId="30792">
        <row r="9">
          <cell r="A9" t="str">
            <v>A</v>
          </cell>
        </row>
      </sheetData>
      <sheetData sheetId="30793">
        <row r="9">
          <cell r="A9" t="str">
            <v>A</v>
          </cell>
        </row>
      </sheetData>
      <sheetData sheetId="30794">
        <row r="9">
          <cell r="A9" t="str">
            <v>A</v>
          </cell>
        </row>
      </sheetData>
      <sheetData sheetId="30795">
        <row r="9">
          <cell r="A9" t="str">
            <v>A</v>
          </cell>
        </row>
      </sheetData>
      <sheetData sheetId="30796">
        <row r="9">
          <cell r="A9" t="str">
            <v>A</v>
          </cell>
        </row>
      </sheetData>
      <sheetData sheetId="30797">
        <row r="9">
          <cell r="A9" t="str">
            <v>A</v>
          </cell>
        </row>
      </sheetData>
      <sheetData sheetId="30798">
        <row r="9">
          <cell r="A9" t="str">
            <v>A</v>
          </cell>
        </row>
      </sheetData>
      <sheetData sheetId="30799">
        <row r="9">
          <cell r="A9" t="str">
            <v>A</v>
          </cell>
        </row>
      </sheetData>
      <sheetData sheetId="30800">
        <row r="9">
          <cell r="A9" t="str">
            <v>A</v>
          </cell>
        </row>
      </sheetData>
      <sheetData sheetId="30801">
        <row r="9">
          <cell r="A9" t="str">
            <v>A</v>
          </cell>
        </row>
      </sheetData>
      <sheetData sheetId="30802">
        <row r="9">
          <cell r="A9" t="str">
            <v>A</v>
          </cell>
        </row>
      </sheetData>
      <sheetData sheetId="30803">
        <row r="9">
          <cell r="A9" t="str">
            <v>A</v>
          </cell>
        </row>
      </sheetData>
      <sheetData sheetId="30804">
        <row r="9">
          <cell r="A9" t="str">
            <v>A</v>
          </cell>
        </row>
      </sheetData>
      <sheetData sheetId="30805">
        <row r="9">
          <cell r="A9" t="str">
            <v>A</v>
          </cell>
        </row>
      </sheetData>
      <sheetData sheetId="30806">
        <row r="9">
          <cell r="A9" t="str">
            <v>A</v>
          </cell>
        </row>
      </sheetData>
      <sheetData sheetId="30807">
        <row r="9">
          <cell r="A9" t="str">
            <v>A</v>
          </cell>
        </row>
      </sheetData>
      <sheetData sheetId="30808">
        <row r="9">
          <cell r="A9" t="str">
            <v>A</v>
          </cell>
        </row>
      </sheetData>
      <sheetData sheetId="30809">
        <row r="9">
          <cell r="A9" t="str">
            <v>A</v>
          </cell>
        </row>
      </sheetData>
      <sheetData sheetId="30810">
        <row r="9">
          <cell r="A9" t="str">
            <v>A</v>
          </cell>
        </row>
      </sheetData>
      <sheetData sheetId="30811">
        <row r="9">
          <cell r="A9" t="str">
            <v>A</v>
          </cell>
        </row>
      </sheetData>
      <sheetData sheetId="30812">
        <row r="9">
          <cell r="A9" t="str">
            <v>A</v>
          </cell>
        </row>
      </sheetData>
      <sheetData sheetId="30813">
        <row r="9">
          <cell r="A9" t="str">
            <v>A</v>
          </cell>
        </row>
      </sheetData>
      <sheetData sheetId="30814">
        <row r="9">
          <cell r="A9" t="str">
            <v>A</v>
          </cell>
        </row>
      </sheetData>
      <sheetData sheetId="30815">
        <row r="9">
          <cell r="A9" t="str">
            <v>A</v>
          </cell>
        </row>
      </sheetData>
      <sheetData sheetId="30816">
        <row r="9">
          <cell r="A9" t="str">
            <v>A</v>
          </cell>
        </row>
      </sheetData>
      <sheetData sheetId="30817">
        <row r="9">
          <cell r="A9" t="str">
            <v>A</v>
          </cell>
        </row>
      </sheetData>
      <sheetData sheetId="30818">
        <row r="9">
          <cell r="A9" t="str">
            <v>A</v>
          </cell>
        </row>
      </sheetData>
      <sheetData sheetId="30819">
        <row r="9">
          <cell r="A9" t="str">
            <v>A</v>
          </cell>
        </row>
      </sheetData>
      <sheetData sheetId="30820">
        <row r="9">
          <cell r="A9" t="str">
            <v>A</v>
          </cell>
        </row>
      </sheetData>
      <sheetData sheetId="30821">
        <row r="9">
          <cell r="A9" t="str">
            <v>A</v>
          </cell>
        </row>
      </sheetData>
      <sheetData sheetId="30822">
        <row r="9">
          <cell r="A9" t="str">
            <v>A</v>
          </cell>
        </row>
      </sheetData>
      <sheetData sheetId="30823">
        <row r="9">
          <cell r="A9" t="str">
            <v>A</v>
          </cell>
        </row>
      </sheetData>
      <sheetData sheetId="30824">
        <row r="9">
          <cell r="A9" t="str">
            <v>A</v>
          </cell>
        </row>
      </sheetData>
      <sheetData sheetId="30825">
        <row r="9">
          <cell r="A9" t="str">
            <v>A</v>
          </cell>
        </row>
      </sheetData>
      <sheetData sheetId="30826">
        <row r="9">
          <cell r="A9" t="str">
            <v>A</v>
          </cell>
        </row>
      </sheetData>
      <sheetData sheetId="30827">
        <row r="9">
          <cell r="A9" t="str">
            <v>A</v>
          </cell>
        </row>
      </sheetData>
      <sheetData sheetId="30828">
        <row r="9">
          <cell r="A9" t="str">
            <v>A</v>
          </cell>
        </row>
      </sheetData>
      <sheetData sheetId="30829">
        <row r="9">
          <cell r="A9" t="str">
            <v>A</v>
          </cell>
        </row>
      </sheetData>
      <sheetData sheetId="30830">
        <row r="9">
          <cell r="A9" t="str">
            <v>A</v>
          </cell>
        </row>
      </sheetData>
      <sheetData sheetId="30831">
        <row r="9">
          <cell r="A9" t="str">
            <v>A</v>
          </cell>
        </row>
      </sheetData>
      <sheetData sheetId="30832">
        <row r="9">
          <cell r="A9" t="str">
            <v>A</v>
          </cell>
        </row>
      </sheetData>
      <sheetData sheetId="30833">
        <row r="9">
          <cell r="A9" t="str">
            <v>A</v>
          </cell>
        </row>
      </sheetData>
      <sheetData sheetId="30834">
        <row r="9">
          <cell r="A9" t="str">
            <v>A</v>
          </cell>
        </row>
      </sheetData>
      <sheetData sheetId="30835"/>
      <sheetData sheetId="30836">
        <row r="9">
          <cell r="A9" t="str">
            <v>A</v>
          </cell>
        </row>
      </sheetData>
      <sheetData sheetId="30837">
        <row r="9">
          <cell r="A9" t="str">
            <v>A</v>
          </cell>
        </row>
      </sheetData>
      <sheetData sheetId="30838"/>
      <sheetData sheetId="30839">
        <row r="9">
          <cell r="A9" t="str">
            <v>A</v>
          </cell>
        </row>
      </sheetData>
      <sheetData sheetId="30840"/>
      <sheetData sheetId="30841"/>
      <sheetData sheetId="30842"/>
      <sheetData sheetId="30843"/>
      <sheetData sheetId="30844"/>
      <sheetData sheetId="30845"/>
      <sheetData sheetId="30846"/>
      <sheetData sheetId="30847"/>
      <sheetData sheetId="30848"/>
      <sheetData sheetId="30849"/>
      <sheetData sheetId="30850"/>
      <sheetData sheetId="30851"/>
      <sheetData sheetId="30852"/>
      <sheetData sheetId="30853"/>
      <sheetData sheetId="30854"/>
      <sheetData sheetId="30855"/>
      <sheetData sheetId="30856">
        <row r="9">
          <cell r="A9" t="str">
            <v>A</v>
          </cell>
        </row>
      </sheetData>
      <sheetData sheetId="30857"/>
      <sheetData sheetId="30858"/>
      <sheetData sheetId="30859"/>
      <sheetData sheetId="30860"/>
      <sheetData sheetId="30861"/>
      <sheetData sheetId="30862"/>
      <sheetData sheetId="30863"/>
      <sheetData sheetId="30864"/>
      <sheetData sheetId="30865"/>
      <sheetData sheetId="30866"/>
      <sheetData sheetId="30867"/>
      <sheetData sheetId="30868"/>
      <sheetData sheetId="30869"/>
      <sheetData sheetId="30870"/>
      <sheetData sheetId="30871"/>
      <sheetData sheetId="30872"/>
      <sheetData sheetId="30873"/>
      <sheetData sheetId="30874"/>
      <sheetData sheetId="30875"/>
      <sheetData sheetId="30876"/>
      <sheetData sheetId="30877"/>
      <sheetData sheetId="30878"/>
      <sheetData sheetId="30879"/>
      <sheetData sheetId="30880"/>
      <sheetData sheetId="30881"/>
      <sheetData sheetId="30882">
        <row r="9">
          <cell r="A9" t="str">
            <v>A</v>
          </cell>
        </row>
      </sheetData>
      <sheetData sheetId="30883">
        <row r="9">
          <cell r="A9" t="str">
            <v>A</v>
          </cell>
        </row>
      </sheetData>
      <sheetData sheetId="30884">
        <row r="9">
          <cell r="A9" t="str">
            <v>A</v>
          </cell>
        </row>
      </sheetData>
      <sheetData sheetId="30885">
        <row r="9">
          <cell r="A9" t="str">
            <v>A</v>
          </cell>
        </row>
      </sheetData>
      <sheetData sheetId="30886">
        <row r="9">
          <cell r="A9" t="str">
            <v>A</v>
          </cell>
        </row>
      </sheetData>
      <sheetData sheetId="30887">
        <row r="9">
          <cell r="A9" t="str">
            <v>A</v>
          </cell>
        </row>
      </sheetData>
      <sheetData sheetId="30888">
        <row r="9">
          <cell r="A9" t="str">
            <v>A</v>
          </cell>
        </row>
      </sheetData>
      <sheetData sheetId="30889">
        <row r="9">
          <cell r="A9" t="str">
            <v>A</v>
          </cell>
        </row>
      </sheetData>
      <sheetData sheetId="30890">
        <row r="9">
          <cell r="A9" t="str">
            <v>A</v>
          </cell>
        </row>
      </sheetData>
      <sheetData sheetId="30891">
        <row r="9">
          <cell r="A9" t="str">
            <v>A</v>
          </cell>
        </row>
      </sheetData>
      <sheetData sheetId="30892">
        <row r="9">
          <cell r="A9" t="str">
            <v>A</v>
          </cell>
        </row>
      </sheetData>
      <sheetData sheetId="30893">
        <row r="9">
          <cell r="A9" t="str">
            <v>A</v>
          </cell>
        </row>
      </sheetData>
      <sheetData sheetId="30894">
        <row r="9">
          <cell r="A9" t="str">
            <v>A</v>
          </cell>
        </row>
      </sheetData>
      <sheetData sheetId="30895">
        <row r="9">
          <cell r="A9" t="str">
            <v>A</v>
          </cell>
        </row>
      </sheetData>
      <sheetData sheetId="30896">
        <row r="9">
          <cell r="A9" t="str">
            <v>A</v>
          </cell>
        </row>
      </sheetData>
      <sheetData sheetId="30897">
        <row r="9">
          <cell r="A9" t="str">
            <v>A</v>
          </cell>
        </row>
      </sheetData>
      <sheetData sheetId="30898">
        <row r="9">
          <cell r="A9" t="str">
            <v>A</v>
          </cell>
        </row>
      </sheetData>
      <sheetData sheetId="30899">
        <row r="9">
          <cell r="A9" t="str">
            <v>A</v>
          </cell>
        </row>
      </sheetData>
      <sheetData sheetId="30900">
        <row r="9">
          <cell r="A9" t="str">
            <v>A</v>
          </cell>
        </row>
      </sheetData>
      <sheetData sheetId="30901">
        <row r="9">
          <cell r="A9" t="str">
            <v>A</v>
          </cell>
        </row>
      </sheetData>
      <sheetData sheetId="30902">
        <row r="9">
          <cell r="A9" t="str">
            <v>A</v>
          </cell>
        </row>
      </sheetData>
      <sheetData sheetId="30903">
        <row r="9">
          <cell r="A9" t="str">
            <v>A</v>
          </cell>
        </row>
      </sheetData>
      <sheetData sheetId="30904">
        <row r="9">
          <cell r="A9" t="str">
            <v>A</v>
          </cell>
        </row>
      </sheetData>
      <sheetData sheetId="30905">
        <row r="9">
          <cell r="A9" t="str">
            <v>A</v>
          </cell>
        </row>
      </sheetData>
      <sheetData sheetId="30906">
        <row r="9">
          <cell r="A9" t="str">
            <v>A</v>
          </cell>
        </row>
      </sheetData>
      <sheetData sheetId="30907"/>
      <sheetData sheetId="30908">
        <row r="9">
          <cell r="A9" t="str">
            <v>A</v>
          </cell>
        </row>
      </sheetData>
      <sheetData sheetId="30909" refreshError="1"/>
      <sheetData sheetId="30910" refreshError="1"/>
      <sheetData sheetId="30911">
        <row r="9">
          <cell r="A9" t="str">
            <v>A</v>
          </cell>
        </row>
      </sheetData>
      <sheetData sheetId="30912">
        <row r="9">
          <cell r="A9" t="str">
            <v>A</v>
          </cell>
        </row>
      </sheetData>
      <sheetData sheetId="30913" refreshError="1"/>
      <sheetData sheetId="30914" refreshError="1"/>
      <sheetData sheetId="30915" refreshError="1"/>
      <sheetData sheetId="30916">
        <row r="9">
          <cell r="A9" t="str">
            <v>A</v>
          </cell>
        </row>
      </sheetData>
      <sheetData sheetId="30917">
        <row r="9">
          <cell r="A9" t="str">
            <v>A</v>
          </cell>
        </row>
      </sheetData>
      <sheetData sheetId="30918">
        <row r="9">
          <cell r="A9" t="str">
            <v>A</v>
          </cell>
        </row>
      </sheetData>
      <sheetData sheetId="30919" refreshError="1"/>
      <sheetData sheetId="30920">
        <row r="9">
          <cell r="A9" t="str">
            <v>A</v>
          </cell>
        </row>
      </sheetData>
      <sheetData sheetId="30921">
        <row r="9">
          <cell r="A9" t="str">
            <v>A</v>
          </cell>
        </row>
      </sheetData>
      <sheetData sheetId="30922" refreshError="1"/>
      <sheetData sheetId="30923" refreshError="1"/>
      <sheetData sheetId="30924" refreshError="1"/>
      <sheetData sheetId="30925" refreshError="1"/>
      <sheetData sheetId="30926">
        <row r="9">
          <cell r="A9" t="str">
            <v>A</v>
          </cell>
        </row>
      </sheetData>
      <sheetData sheetId="30927">
        <row r="9">
          <cell r="A9" t="str">
            <v>A</v>
          </cell>
        </row>
      </sheetData>
      <sheetData sheetId="30928">
        <row r="9">
          <cell r="A9" t="str">
            <v>A</v>
          </cell>
        </row>
      </sheetData>
      <sheetData sheetId="30929">
        <row r="9">
          <cell r="A9" t="str">
            <v>A</v>
          </cell>
        </row>
      </sheetData>
      <sheetData sheetId="30930">
        <row r="9">
          <cell r="A9" t="str">
            <v>A</v>
          </cell>
        </row>
      </sheetData>
      <sheetData sheetId="30931">
        <row r="9">
          <cell r="A9" t="str">
            <v>A</v>
          </cell>
        </row>
      </sheetData>
      <sheetData sheetId="30932">
        <row r="9">
          <cell r="A9" t="str">
            <v>A</v>
          </cell>
        </row>
      </sheetData>
      <sheetData sheetId="30933">
        <row r="9">
          <cell r="A9" t="str">
            <v>A</v>
          </cell>
        </row>
      </sheetData>
      <sheetData sheetId="30934">
        <row r="9">
          <cell r="A9" t="str">
            <v>A</v>
          </cell>
        </row>
      </sheetData>
      <sheetData sheetId="30935">
        <row r="9">
          <cell r="A9" t="str">
            <v>A</v>
          </cell>
        </row>
      </sheetData>
      <sheetData sheetId="30936">
        <row r="9">
          <cell r="A9" t="str">
            <v>A</v>
          </cell>
        </row>
      </sheetData>
      <sheetData sheetId="30937">
        <row r="9">
          <cell r="A9" t="str">
            <v>A</v>
          </cell>
        </row>
      </sheetData>
      <sheetData sheetId="30938">
        <row r="9">
          <cell r="A9" t="str">
            <v>A</v>
          </cell>
        </row>
      </sheetData>
      <sheetData sheetId="30939">
        <row r="9">
          <cell r="A9" t="str">
            <v>A</v>
          </cell>
        </row>
      </sheetData>
      <sheetData sheetId="30940">
        <row r="9">
          <cell r="A9" t="str">
            <v>A</v>
          </cell>
        </row>
      </sheetData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 refreshError="1"/>
      <sheetData sheetId="30952" refreshError="1"/>
      <sheetData sheetId="30953" refreshError="1"/>
      <sheetData sheetId="30954" refreshError="1"/>
      <sheetData sheetId="30955" refreshError="1"/>
      <sheetData sheetId="30956" refreshError="1"/>
      <sheetData sheetId="30957" refreshError="1"/>
      <sheetData sheetId="30958" refreshError="1"/>
      <sheetData sheetId="30959">
        <row r="9">
          <cell r="A9" t="str">
            <v>A</v>
          </cell>
        </row>
      </sheetData>
      <sheetData sheetId="30960">
        <row r="9">
          <cell r="A9" t="str">
            <v>A</v>
          </cell>
        </row>
      </sheetData>
      <sheetData sheetId="30961">
        <row r="9">
          <cell r="A9" t="str">
            <v>A</v>
          </cell>
        </row>
      </sheetData>
      <sheetData sheetId="30962">
        <row r="9">
          <cell r="A9" t="str">
            <v>A</v>
          </cell>
        </row>
      </sheetData>
      <sheetData sheetId="30963">
        <row r="9">
          <cell r="A9" t="str">
            <v>A</v>
          </cell>
        </row>
      </sheetData>
      <sheetData sheetId="30964">
        <row r="9">
          <cell r="A9" t="str">
            <v>A</v>
          </cell>
        </row>
      </sheetData>
      <sheetData sheetId="30965">
        <row r="9">
          <cell r="A9" t="str">
            <v>A</v>
          </cell>
        </row>
      </sheetData>
      <sheetData sheetId="30966">
        <row r="9">
          <cell r="A9" t="str">
            <v>A</v>
          </cell>
        </row>
      </sheetData>
      <sheetData sheetId="30967">
        <row r="9">
          <cell r="A9" t="str">
            <v>A</v>
          </cell>
        </row>
      </sheetData>
      <sheetData sheetId="30968">
        <row r="9">
          <cell r="A9" t="str">
            <v>A</v>
          </cell>
        </row>
      </sheetData>
      <sheetData sheetId="30969">
        <row r="9">
          <cell r="A9" t="str">
            <v>A</v>
          </cell>
        </row>
      </sheetData>
      <sheetData sheetId="30970">
        <row r="9">
          <cell r="A9" t="str">
            <v>A</v>
          </cell>
        </row>
      </sheetData>
      <sheetData sheetId="30971">
        <row r="9">
          <cell r="A9" t="str">
            <v>A</v>
          </cell>
        </row>
      </sheetData>
      <sheetData sheetId="30972">
        <row r="9">
          <cell r="A9" t="str">
            <v>A</v>
          </cell>
        </row>
      </sheetData>
      <sheetData sheetId="30973">
        <row r="9">
          <cell r="A9" t="str">
            <v>A</v>
          </cell>
        </row>
      </sheetData>
      <sheetData sheetId="30974">
        <row r="9">
          <cell r="A9" t="str">
            <v>A</v>
          </cell>
        </row>
      </sheetData>
      <sheetData sheetId="30975">
        <row r="9">
          <cell r="A9" t="str">
            <v>A</v>
          </cell>
        </row>
      </sheetData>
      <sheetData sheetId="30976">
        <row r="9">
          <cell r="A9" t="str">
            <v>A</v>
          </cell>
        </row>
      </sheetData>
      <sheetData sheetId="30977">
        <row r="9">
          <cell r="A9" t="str">
            <v>A</v>
          </cell>
        </row>
      </sheetData>
      <sheetData sheetId="30978">
        <row r="9">
          <cell r="A9" t="str">
            <v>A</v>
          </cell>
        </row>
      </sheetData>
      <sheetData sheetId="30979">
        <row r="9">
          <cell r="A9" t="str">
            <v>A</v>
          </cell>
        </row>
      </sheetData>
      <sheetData sheetId="30980">
        <row r="9">
          <cell r="A9" t="str">
            <v>A</v>
          </cell>
        </row>
      </sheetData>
      <sheetData sheetId="30981">
        <row r="9">
          <cell r="A9" t="str">
            <v>A</v>
          </cell>
        </row>
      </sheetData>
      <sheetData sheetId="30982">
        <row r="9">
          <cell r="A9" t="str">
            <v>A</v>
          </cell>
        </row>
      </sheetData>
      <sheetData sheetId="30983">
        <row r="9">
          <cell r="A9" t="str">
            <v>A</v>
          </cell>
        </row>
      </sheetData>
      <sheetData sheetId="30984">
        <row r="9">
          <cell r="A9" t="str">
            <v>A</v>
          </cell>
        </row>
      </sheetData>
      <sheetData sheetId="30985">
        <row r="9">
          <cell r="A9" t="str">
            <v>A</v>
          </cell>
        </row>
      </sheetData>
      <sheetData sheetId="30986">
        <row r="9">
          <cell r="A9" t="str">
            <v>A</v>
          </cell>
        </row>
      </sheetData>
      <sheetData sheetId="30987">
        <row r="9">
          <cell r="A9" t="str">
            <v>A</v>
          </cell>
        </row>
      </sheetData>
      <sheetData sheetId="30988">
        <row r="9">
          <cell r="A9" t="str">
            <v>A</v>
          </cell>
        </row>
      </sheetData>
      <sheetData sheetId="30989">
        <row r="9">
          <cell r="A9" t="str">
            <v>A</v>
          </cell>
        </row>
      </sheetData>
      <sheetData sheetId="30990">
        <row r="9">
          <cell r="A9" t="str">
            <v>A</v>
          </cell>
        </row>
      </sheetData>
      <sheetData sheetId="30991">
        <row r="9">
          <cell r="A9" t="str">
            <v>A</v>
          </cell>
        </row>
      </sheetData>
      <sheetData sheetId="30992">
        <row r="9">
          <cell r="A9" t="str">
            <v>A</v>
          </cell>
        </row>
      </sheetData>
      <sheetData sheetId="30993">
        <row r="9">
          <cell r="A9" t="str">
            <v>A</v>
          </cell>
        </row>
      </sheetData>
      <sheetData sheetId="30994">
        <row r="9">
          <cell r="A9" t="str">
            <v>A</v>
          </cell>
        </row>
      </sheetData>
      <sheetData sheetId="30995">
        <row r="9">
          <cell r="A9" t="str">
            <v>A</v>
          </cell>
        </row>
      </sheetData>
      <sheetData sheetId="30996">
        <row r="9">
          <cell r="A9" t="str">
            <v>A</v>
          </cell>
        </row>
      </sheetData>
      <sheetData sheetId="30997">
        <row r="9">
          <cell r="A9" t="str">
            <v>A</v>
          </cell>
        </row>
      </sheetData>
      <sheetData sheetId="30998">
        <row r="9">
          <cell r="A9" t="str">
            <v>A</v>
          </cell>
        </row>
      </sheetData>
      <sheetData sheetId="30999">
        <row r="9">
          <cell r="A9" t="str">
            <v>A</v>
          </cell>
        </row>
      </sheetData>
      <sheetData sheetId="31000">
        <row r="9">
          <cell r="A9" t="str">
            <v>A</v>
          </cell>
        </row>
      </sheetData>
      <sheetData sheetId="31001">
        <row r="9">
          <cell r="A9" t="str">
            <v>A</v>
          </cell>
        </row>
      </sheetData>
      <sheetData sheetId="31002">
        <row r="9">
          <cell r="A9" t="str">
            <v>A</v>
          </cell>
        </row>
      </sheetData>
      <sheetData sheetId="31003">
        <row r="9">
          <cell r="A9" t="str">
            <v>A</v>
          </cell>
        </row>
      </sheetData>
      <sheetData sheetId="31004">
        <row r="9">
          <cell r="A9" t="str">
            <v>A</v>
          </cell>
        </row>
      </sheetData>
      <sheetData sheetId="31005">
        <row r="9">
          <cell r="A9" t="str">
            <v>A</v>
          </cell>
        </row>
      </sheetData>
      <sheetData sheetId="31006">
        <row r="9">
          <cell r="A9" t="str">
            <v>A</v>
          </cell>
        </row>
      </sheetData>
      <sheetData sheetId="31007">
        <row r="9">
          <cell r="A9" t="str">
            <v>A</v>
          </cell>
        </row>
      </sheetData>
      <sheetData sheetId="31008">
        <row r="9">
          <cell r="A9" t="str">
            <v>A</v>
          </cell>
        </row>
      </sheetData>
      <sheetData sheetId="31009">
        <row r="9">
          <cell r="A9" t="str">
            <v>A</v>
          </cell>
        </row>
      </sheetData>
      <sheetData sheetId="31010">
        <row r="9">
          <cell r="A9" t="str">
            <v>A</v>
          </cell>
        </row>
      </sheetData>
      <sheetData sheetId="31011">
        <row r="9">
          <cell r="A9" t="str">
            <v>A</v>
          </cell>
        </row>
      </sheetData>
      <sheetData sheetId="31012">
        <row r="9">
          <cell r="A9" t="str">
            <v>A</v>
          </cell>
        </row>
      </sheetData>
      <sheetData sheetId="31013">
        <row r="9">
          <cell r="A9" t="str">
            <v>A</v>
          </cell>
        </row>
      </sheetData>
      <sheetData sheetId="31014">
        <row r="9">
          <cell r="A9" t="str">
            <v>A</v>
          </cell>
        </row>
      </sheetData>
      <sheetData sheetId="31015">
        <row r="9">
          <cell r="A9" t="str">
            <v>A</v>
          </cell>
        </row>
      </sheetData>
      <sheetData sheetId="31016">
        <row r="9">
          <cell r="A9" t="str">
            <v>A</v>
          </cell>
        </row>
      </sheetData>
      <sheetData sheetId="31017">
        <row r="9">
          <cell r="A9" t="str">
            <v>A</v>
          </cell>
        </row>
      </sheetData>
      <sheetData sheetId="31018">
        <row r="9">
          <cell r="A9" t="str">
            <v>A</v>
          </cell>
        </row>
      </sheetData>
      <sheetData sheetId="31019">
        <row r="9">
          <cell r="A9" t="str">
            <v>A</v>
          </cell>
        </row>
      </sheetData>
      <sheetData sheetId="31020">
        <row r="9">
          <cell r="A9" t="str">
            <v>A</v>
          </cell>
        </row>
      </sheetData>
      <sheetData sheetId="31021">
        <row r="9">
          <cell r="A9" t="str">
            <v>A</v>
          </cell>
        </row>
      </sheetData>
      <sheetData sheetId="31022">
        <row r="9">
          <cell r="A9" t="str">
            <v>A</v>
          </cell>
        </row>
      </sheetData>
      <sheetData sheetId="31023">
        <row r="9">
          <cell r="A9" t="str">
            <v>A</v>
          </cell>
        </row>
      </sheetData>
      <sheetData sheetId="31024">
        <row r="9">
          <cell r="A9" t="str">
            <v>A</v>
          </cell>
        </row>
      </sheetData>
      <sheetData sheetId="31025">
        <row r="9">
          <cell r="A9" t="str">
            <v>A</v>
          </cell>
        </row>
      </sheetData>
      <sheetData sheetId="31026">
        <row r="9">
          <cell r="A9" t="str">
            <v>A</v>
          </cell>
        </row>
      </sheetData>
      <sheetData sheetId="31027">
        <row r="9">
          <cell r="A9" t="str">
            <v>A</v>
          </cell>
        </row>
      </sheetData>
      <sheetData sheetId="31028">
        <row r="9">
          <cell r="A9" t="str">
            <v>A</v>
          </cell>
        </row>
      </sheetData>
      <sheetData sheetId="31029">
        <row r="9">
          <cell r="A9" t="str">
            <v>A</v>
          </cell>
        </row>
      </sheetData>
      <sheetData sheetId="31030">
        <row r="9">
          <cell r="A9" t="str">
            <v>A</v>
          </cell>
        </row>
      </sheetData>
      <sheetData sheetId="31031">
        <row r="9">
          <cell r="A9" t="str">
            <v>A</v>
          </cell>
        </row>
      </sheetData>
      <sheetData sheetId="31032" refreshError="1"/>
      <sheetData sheetId="31033">
        <row r="9">
          <cell r="A9" t="str">
            <v>A</v>
          </cell>
        </row>
      </sheetData>
      <sheetData sheetId="31034" refreshError="1"/>
      <sheetData sheetId="31035">
        <row r="9">
          <cell r="A9" t="str">
            <v>A</v>
          </cell>
        </row>
      </sheetData>
      <sheetData sheetId="31036" refreshError="1"/>
      <sheetData sheetId="31037">
        <row r="9">
          <cell r="A9" t="str">
            <v>A</v>
          </cell>
        </row>
      </sheetData>
      <sheetData sheetId="31038">
        <row r="9">
          <cell r="A9" t="str">
            <v>A</v>
          </cell>
        </row>
      </sheetData>
      <sheetData sheetId="31039">
        <row r="9">
          <cell r="A9" t="str">
            <v>A</v>
          </cell>
        </row>
      </sheetData>
      <sheetData sheetId="31040">
        <row r="9">
          <cell r="A9" t="str">
            <v>A</v>
          </cell>
        </row>
      </sheetData>
      <sheetData sheetId="31041">
        <row r="9">
          <cell r="A9" t="str">
            <v>A</v>
          </cell>
        </row>
      </sheetData>
      <sheetData sheetId="31042">
        <row r="9">
          <cell r="A9" t="str">
            <v>A</v>
          </cell>
        </row>
      </sheetData>
      <sheetData sheetId="31043">
        <row r="9">
          <cell r="A9" t="str">
            <v>A</v>
          </cell>
        </row>
      </sheetData>
      <sheetData sheetId="31044">
        <row r="9">
          <cell r="A9" t="str">
            <v>A</v>
          </cell>
        </row>
      </sheetData>
      <sheetData sheetId="31045">
        <row r="9">
          <cell r="A9" t="str">
            <v>A</v>
          </cell>
        </row>
      </sheetData>
      <sheetData sheetId="31046">
        <row r="9">
          <cell r="A9" t="str">
            <v>A</v>
          </cell>
        </row>
      </sheetData>
      <sheetData sheetId="31047">
        <row r="9">
          <cell r="A9" t="str">
            <v>A</v>
          </cell>
        </row>
      </sheetData>
      <sheetData sheetId="31048">
        <row r="9">
          <cell r="A9" t="str">
            <v>A</v>
          </cell>
        </row>
      </sheetData>
      <sheetData sheetId="31049">
        <row r="9">
          <cell r="A9" t="str">
            <v>A</v>
          </cell>
        </row>
      </sheetData>
      <sheetData sheetId="31050">
        <row r="9">
          <cell r="A9" t="str">
            <v>A</v>
          </cell>
        </row>
      </sheetData>
      <sheetData sheetId="31051">
        <row r="9">
          <cell r="A9" t="str">
            <v>A</v>
          </cell>
        </row>
      </sheetData>
      <sheetData sheetId="31052">
        <row r="9">
          <cell r="A9" t="str">
            <v>A</v>
          </cell>
        </row>
      </sheetData>
      <sheetData sheetId="31053">
        <row r="9">
          <cell r="A9" t="str">
            <v>A</v>
          </cell>
        </row>
      </sheetData>
      <sheetData sheetId="31054">
        <row r="9">
          <cell r="A9" t="str">
            <v>A</v>
          </cell>
        </row>
      </sheetData>
      <sheetData sheetId="31055">
        <row r="9">
          <cell r="A9" t="str">
            <v>A</v>
          </cell>
        </row>
      </sheetData>
      <sheetData sheetId="31056">
        <row r="9">
          <cell r="A9" t="str">
            <v>A</v>
          </cell>
        </row>
      </sheetData>
      <sheetData sheetId="31057">
        <row r="9">
          <cell r="A9" t="str">
            <v>A</v>
          </cell>
        </row>
      </sheetData>
      <sheetData sheetId="31058">
        <row r="9">
          <cell r="A9" t="str">
            <v>A</v>
          </cell>
        </row>
      </sheetData>
      <sheetData sheetId="31059">
        <row r="9">
          <cell r="A9" t="str">
            <v>A</v>
          </cell>
        </row>
      </sheetData>
      <sheetData sheetId="31060">
        <row r="9">
          <cell r="A9" t="str">
            <v>A</v>
          </cell>
        </row>
      </sheetData>
      <sheetData sheetId="31061">
        <row r="9">
          <cell r="A9" t="str">
            <v>A</v>
          </cell>
        </row>
      </sheetData>
      <sheetData sheetId="31062">
        <row r="9">
          <cell r="A9" t="str">
            <v>A</v>
          </cell>
        </row>
      </sheetData>
      <sheetData sheetId="31063">
        <row r="9">
          <cell r="A9" t="str">
            <v>A</v>
          </cell>
        </row>
      </sheetData>
      <sheetData sheetId="31064">
        <row r="9">
          <cell r="A9" t="str">
            <v>A</v>
          </cell>
        </row>
      </sheetData>
      <sheetData sheetId="31065">
        <row r="9">
          <cell r="A9" t="str">
            <v>A</v>
          </cell>
        </row>
      </sheetData>
      <sheetData sheetId="31066">
        <row r="9">
          <cell r="A9" t="str">
            <v>A</v>
          </cell>
        </row>
      </sheetData>
      <sheetData sheetId="31067">
        <row r="9">
          <cell r="A9" t="str">
            <v>A</v>
          </cell>
        </row>
      </sheetData>
      <sheetData sheetId="31068">
        <row r="9">
          <cell r="A9" t="str">
            <v>A</v>
          </cell>
        </row>
      </sheetData>
      <sheetData sheetId="31069">
        <row r="9">
          <cell r="A9" t="str">
            <v>A</v>
          </cell>
        </row>
      </sheetData>
      <sheetData sheetId="31070">
        <row r="9">
          <cell r="A9" t="str">
            <v>A</v>
          </cell>
        </row>
      </sheetData>
      <sheetData sheetId="31071">
        <row r="9">
          <cell r="A9" t="str">
            <v>A</v>
          </cell>
        </row>
      </sheetData>
      <sheetData sheetId="31072">
        <row r="9">
          <cell r="A9" t="str">
            <v>A</v>
          </cell>
        </row>
      </sheetData>
      <sheetData sheetId="31073">
        <row r="9">
          <cell r="A9" t="str">
            <v>A</v>
          </cell>
        </row>
      </sheetData>
      <sheetData sheetId="31074">
        <row r="9">
          <cell r="A9" t="str">
            <v>A</v>
          </cell>
        </row>
      </sheetData>
      <sheetData sheetId="31075">
        <row r="9">
          <cell r="A9" t="str">
            <v>A</v>
          </cell>
        </row>
      </sheetData>
      <sheetData sheetId="31076">
        <row r="9">
          <cell r="A9" t="str">
            <v>A</v>
          </cell>
        </row>
      </sheetData>
      <sheetData sheetId="31077">
        <row r="9">
          <cell r="A9" t="str">
            <v>A</v>
          </cell>
        </row>
      </sheetData>
      <sheetData sheetId="31078">
        <row r="9">
          <cell r="A9" t="str">
            <v>A</v>
          </cell>
        </row>
      </sheetData>
      <sheetData sheetId="31079">
        <row r="9">
          <cell r="A9" t="str">
            <v>A</v>
          </cell>
        </row>
      </sheetData>
      <sheetData sheetId="31080">
        <row r="9">
          <cell r="A9" t="str">
            <v>A</v>
          </cell>
        </row>
      </sheetData>
      <sheetData sheetId="31081">
        <row r="9">
          <cell r="A9" t="str">
            <v>A</v>
          </cell>
        </row>
      </sheetData>
      <sheetData sheetId="31082">
        <row r="9">
          <cell r="A9" t="str">
            <v>A</v>
          </cell>
        </row>
      </sheetData>
      <sheetData sheetId="31083">
        <row r="9">
          <cell r="A9" t="str">
            <v>A</v>
          </cell>
        </row>
      </sheetData>
      <sheetData sheetId="31084">
        <row r="9">
          <cell r="A9" t="str">
            <v>A</v>
          </cell>
        </row>
      </sheetData>
      <sheetData sheetId="31085">
        <row r="9">
          <cell r="A9" t="str">
            <v>A</v>
          </cell>
        </row>
      </sheetData>
      <sheetData sheetId="31086">
        <row r="9">
          <cell r="A9" t="str">
            <v>A</v>
          </cell>
        </row>
      </sheetData>
      <sheetData sheetId="31087">
        <row r="9">
          <cell r="A9" t="str">
            <v>A</v>
          </cell>
        </row>
      </sheetData>
      <sheetData sheetId="31088">
        <row r="9">
          <cell r="A9" t="str">
            <v>A</v>
          </cell>
        </row>
      </sheetData>
      <sheetData sheetId="31089">
        <row r="9">
          <cell r="A9" t="str">
            <v>A</v>
          </cell>
        </row>
      </sheetData>
      <sheetData sheetId="31090">
        <row r="9">
          <cell r="A9" t="str">
            <v>A</v>
          </cell>
        </row>
      </sheetData>
      <sheetData sheetId="31091">
        <row r="9">
          <cell r="A9" t="str">
            <v>A</v>
          </cell>
        </row>
      </sheetData>
      <sheetData sheetId="31092">
        <row r="9">
          <cell r="A9" t="str">
            <v>A</v>
          </cell>
        </row>
      </sheetData>
      <sheetData sheetId="31093">
        <row r="9">
          <cell r="A9" t="str">
            <v>A</v>
          </cell>
        </row>
      </sheetData>
      <sheetData sheetId="31094">
        <row r="9">
          <cell r="A9" t="str">
            <v>A</v>
          </cell>
        </row>
      </sheetData>
      <sheetData sheetId="31095">
        <row r="9">
          <cell r="A9" t="str">
            <v>A</v>
          </cell>
        </row>
      </sheetData>
      <sheetData sheetId="31096">
        <row r="9">
          <cell r="A9" t="str">
            <v>A</v>
          </cell>
        </row>
      </sheetData>
      <sheetData sheetId="31097">
        <row r="9">
          <cell r="A9" t="str">
            <v>A</v>
          </cell>
        </row>
      </sheetData>
      <sheetData sheetId="31098">
        <row r="9">
          <cell r="A9" t="str">
            <v>A</v>
          </cell>
        </row>
      </sheetData>
      <sheetData sheetId="31099">
        <row r="9">
          <cell r="A9" t="str">
            <v>A</v>
          </cell>
        </row>
      </sheetData>
      <sheetData sheetId="31100">
        <row r="9">
          <cell r="A9" t="str">
            <v>A</v>
          </cell>
        </row>
      </sheetData>
      <sheetData sheetId="31101">
        <row r="9">
          <cell r="A9" t="str">
            <v>A</v>
          </cell>
        </row>
      </sheetData>
      <sheetData sheetId="31102">
        <row r="9">
          <cell r="A9" t="str">
            <v>A</v>
          </cell>
        </row>
      </sheetData>
      <sheetData sheetId="31103">
        <row r="9">
          <cell r="A9" t="str">
            <v>A</v>
          </cell>
        </row>
      </sheetData>
      <sheetData sheetId="31104">
        <row r="9">
          <cell r="A9" t="str">
            <v>A</v>
          </cell>
        </row>
      </sheetData>
      <sheetData sheetId="31105">
        <row r="9">
          <cell r="A9" t="str">
            <v>A</v>
          </cell>
        </row>
      </sheetData>
      <sheetData sheetId="31106">
        <row r="9">
          <cell r="A9" t="str">
            <v>A</v>
          </cell>
        </row>
      </sheetData>
      <sheetData sheetId="31107">
        <row r="9">
          <cell r="A9" t="str">
            <v>A</v>
          </cell>
        </row>
      </sheetData>
      <sheetData sheetId="31108">
        <row r="9">
          <cell r="A9" t="str">
            <v>A</v>
          </cell>
        </row>
      </sheetData>
      <sheetData sheetId="31109">
        <row r="9">
          <cell r="A9" t="str">
            <v>A</v>
          </cell>
        </row>
      </sheetData>
      <sheetData sheetId="31110">
        <row r="9">
          <cell r="A9" t="str">
            <v>A</v>
          </cell>
        </row>
      </sheetData>
      <sheetData sheetId="31111">
        <row r="9">
          <cell r="A9" t="str">
            <v>A</v>
          </cell>
        </row>
      </sheetData>
      <sheetData sheetId="31112">
        <row r="9">
          <cell r="A9" t="str">
            <v>A</v>
          </cell>
        </row>
      </sheetData>
      <sheetData sheetId="31113">
        <row r="9">
          <cell r="A9" t="str">
            <v>A</v>
          </cell>
        </row>
      </sheetData>
      <sheetData sheetId="31114">
        <row r="9">
          <cell r="A9" t="str">
            <v>A</v>
          </cell>
        </row>
      </sheetData>
      <sheetData sheetId="31115">
        <row r="9">
          <cell r="A9" t="str">
            <v>A</v>
          </cell>
        </row>
      </sheetData>
      <sheetData sheetId="31116">
        <row r="9">
          <cell r="A9" t="str">
            <v>A</v>
          </cell>
        </row>
      </sheetData>
      <sheetData sheetId="31117">
        <row r="9">
          <cell r="A9" t="str">
            <v>A</v>
          </cell>
        </row>
      </sheetData>
      <sheetData sheetId="31118">
        <row r="9">
          <cell r="A9" t="str">
            <v>A</v>
          </cell>
        </row>
      </sheetData>
      <sheetData sheetId="31119">
        <row r="9">
          <cell r="A9" t="str">
            <v>A</v>
          </cell>
        </row>
      </sheetData>
      <sheetData sheetId="31120">
        <row r="9">
          <cell r="A9" t="str">
            <v>A</v>
          </cell>
        </row>
      </sheetData>
      <sheetData sheetId="31121">
        <row r="9">
          <cell r="A9" t="str">
            <v>A</v>
          </cell>
        </row>
      </sheetData>
      <sheetData sheetId="31122" refreshError="1"/>
      <sheetData sheetId="31123">
        <row r="9">
          <cell r="A9" t="str">
            <v>A</v>
          </cell>
        </row>
      </sheetData>
      <sheetData sheetId="31124">
        <row r="9">
          <cell r="A9" t="str">
            <v>A</v>
          </cell>
        </row>
      </sheetData>
      <sheetData sheetId="31125">
        <row r="9">
          <cell r="A9" t="str">
            <v>A</v>
          </cell>
        </row>
      </sheetData>
      <sheetData sheetId="31126">
        <row r="9">
          <cell r="A9" t="str">
            <v>A</v>
          </cell>
        </row>
      </sheetData>
      <sheetData sheetId="31127">
        <row r="9">
          <cell r="A9" t="str">
            <v>A</v>
          </cell>
        </row>
      </sheetData>
      <sheetData sheetId="31128">
        <row r="9">
          <cell r="A9" t="str">
            <v>A</v>
          </cell>
        </row>
      </sheetData>
      <sheetData sheetId="31129">
        <row r="9">
          <cell r="A9" t="str">
            <v>A</v>
          </cell>
        </row>
      </sheetData>
      <sheetData sheetId="31130">
        <row r="9">
          <cell r="A9" t="str">
            <v>A</v>
          </cell>
        </row>
      </sheetData>
      <sheetData sheetId="31131">
        <row r="9">
          <cell r="A9" t="str">
            <v>A</v>
          </cell>
        </row>
      </sheetData>
      <sheetData sheetId="31132">
        <row r="9">
          <cell r="A9" t="str">
            <v>A</v>
          </cell>
        </row>
      </sheetData>
      <sheetData sheetId="31133"/>
      <sheetData sheetId="31134">
        <row r="9">
          <cell r="A9" t="str">
            <v>A</v>
          </cell>
        </row>
      </sheetData>
      <sheetData sheetId="31135">
        <row r="9">
          <cell r="A9" t="str">
            <v>A</v>
          </cell>
        </row>
      </sheetData>
      <sheetData sheetId="31136">
        <row r="9">
          <cell r="A9" t="str">
            <v>A</v>
          </cell>
        </row>
      </sheetData>
      <sheetData sheetId="31137">
        <row r="9">
          <cell r="A9" t="str">
            <v>A</v>
          </cell>
        </row>
      </sheetData>
      <sheetData sheetId="31138">
        <row r="9">
          <cell r="A9" t="str">
            <v>A</v>
          </cell>
        </row>
      </sheetData>
      <sheetData sheetId="31139">
        <row r="9">
          <cell r="A9" t="str">
            <v>A</v>
          </cell>
        </row>
      </sheetData>
      <sheetData sheetId="31140">
        <row r="9">
          <cell r="A9" t="str">
            <v>A</v>
          </cell>
        </row>
      </sheetData>
      <sheetData sheetId="31141">
        <row r="9">
          <cell r="A9" t="str">
            <v>A</v>
          </cell>
        </row>
      </sheetData>
      <sheetData sheetId="31142">
        <row r="9">
          <cell r="A9" t="str">
            <v>A</v>
          </cell>
        </row>
      </sheetData>
      <sheetData sheetId="31143">
        <row r="9">
          <cell r="A9" t="str">
            <v>A</v>
          </cell>
        </row>
      </sheetData>
      <sheetData sheetId="31144">
        <row r="9">
          <cell r="A9" t="str">
            <v>A</v>
          </cell>
        </row>
      </sheetData>
      <sheetData sheetId="31145">
        <row r="9">
          <cell r="A9" t="str">
            <v>A</v>
          </cell>
        </row>
      </sheetData>
      <sheetData sheetId="31146">
        <row r="9">
          <cell r="A9" t="str">
            <v>A</v>
          </cell>
        </row>
      </sheetData>
      <sheetData sheetId="31147"/>
      <sheetData sheetId="31148">
        <row r="9">
          <cell r="A9" t="str">
            <v>A</v>
          </cell>
        </row>
      </sheetData>
      <sheetData sheetId="31149">
        <row r="9">
          <cell r="A9" t="str">
            <v>A</v>
          </cell>
        </row>
      </sheetData>
      <sheetData sheetId="31150">
        <row r="9">
          <cell r="A9" t="str">
            <v>A</v>
          </cell>
        </row>
      </sheetData>
      <sheetData sheetId="31151">
        <row r="9">
          <cell r="A9" t="str">
            <v>A</v>
          </cell>
        </row>
      </sheetData>
      <sheetData sheetId="31152">
        <row r="9">
          <cell r="A9" t="str">
            <v>A</v>
          </cell>
        </row>
      </sheetData>
      <sheetData sheetId="31153" refreshError="1"/>
      <sheetData sheetId="31154" refreshError="1"/>
      <sheetData sheetId="31155">
        <row r="9">
          <cell r="A9" t="str">
            <v>A</v>
          </cell>
        </row>
      </sheetData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>
        <row r="9">
          <cell r="A9" t="str">
            <v>A</v>
          </cell>
        </row>
      </sheetData>
      <sheetData sheetId="31171">
        <row r="9">
          <cell r="A9" t="str">
            <v>A</v>
          </cell>
        </row>
      </sheetData>
      <sheetData sheetId="31172">
        <row r="9">
          <cell r="A9" t="str">
            <v>A</v>
          </cell>
        </row>
      </sheetData>
      <sheetData sheetId="31173">
        <row r="9">
          <cell r="A9" t="str">
            <v>A</v>
          </cell>
        </row>
      </sheetData>
      <sheetData sheetId="31174">
        <row r="9">
          <cell r="A9" t="str">
            <v>A</v>
          </cell>
        </row>
      </sheetData>
      <sheetData sheetId="31175">
        <row r="9">
          <cell r="A9" t="str">
            <v>A</v>
          </cell>
        </row>
      </sheetData>
      <sheetData sheetId="31176">
        <row r="9">
          <cell r="A9" t="str">
            <v>A</v>
          </cell>
        </row>
      </sheetData>
      <sheetData sheetId="31177">
        <row r="9">
          <cell r="A9" t="str">
            <v>A</v>
          </cell>
        </row>
      </sheetData>
      <sheetData sheetId="31178">
        <row r="9">
          <cell r="A9" t="str">
            <v>A</v>
          </cell>
        </row>
      </sheetData>
      <sheetData sheetId="31179">
        <row r="9">
          <cell r="A9" t="str">
            <v>A</v>
          </cell>
        </row>
      </sheetData>
      <sheetData sheetId="31180">
        <row r="9">
          <cell r="A9" t="str">
            <v>A</v>
          </cell>
        </row>
      </sheetData>
      <sheetData sheetId="31181">
        <row r="9">
          <cell r="A9" t="str">
            <v>A</v>
          </cell>
        </row>
      </sheetData>
      <sheetData sheetId="31182">
        <row r="9">
          <cell r="A9" t="str">
            <v>A</v>
          </cell>
        </row>
      </sheetData>
      <sheetData sheetId="31183">
        <row r="9">
          <cell r="A9" t="str">
            <v>A</v>
          </cell>
        </row>
      </sheetData>
      <sheetData sheetId="31184">
        <row r="9">
          <cell r="A9" t="str">
            <v>A</v>
          </cell>
        </row>
      </sheetData>
      <sheetData sheetId="31185">
        <row r="9">
          <cell r="A9" t="str">
            <v>A</v>
          </cell>
        </row>
      </sheetData>
      <sheetData sheetId="31186">
        <row r="9">
          <cell r="A9" t="str">
            <v>A</v>
          </cell>
        </row>
      </sheetData>
      <sheetData sheetId="31187">
        <row r="9">
          <cell r="A9" t="str">
            <v>A</v>
          </cell>
        </row>
      </sheetData>
      <sheetData sheetId="31188">
        <row r="9">
          <cell r="A9" t="str">
            <v>A</v>
          </cell>
        </row>
      </sheetData>
      <sheetData sheetId="31189">
        <row r="9">
          <cell r="A9" t="str">
            <v>A</v>
          </cell>
        </row>
      </sheetData>
      <sheetData sheetId="31190">
        <row r="9">
          <cell r="A9" t="str">
            <v>A</v>
          </cell>
        </row>
      </sheetData>
      <sheetData sheetId="31191">
        <row r="9">
          <cell r="A9" t="str">
            <v>A</v>
          </cell>
        </row>
      </sheetData>
      <sheetData sheetId="31192">
        <row r="9">
          <cell r="A9" t="str">
            <v>A</v>
          </cell>
        </row>
      </sheetData>
      <sheetData sheetId="31193">
        <row r="9">
          <cell r="A9" t="str">
            <v>A</v>
          </cell>
        </row>
      </sheetData>
      <sheetData sheetId="31194">
        <row r="9">
          <cell r="A9" t="str">
            <v>A</v>
          </cell>
        </row>
      </sheetData>
      <sheetData sheetId="31195">
        <row r="9">
          <cell r="A9" t="str">
            <v>A</v>
          </cell>
        </row>
      </sheetData>
      <sheetData sheetId="31196">
        <row r="9">
          <cell r="A9" t="str">
            <v>A</v>
          </cell>
        </row>
      </sheetData>
      <sheetData sheetId="31197" refreshError="1"/>
      <sheetData sheetId="31198">
        <row r="9">
          <cell r="A9" t="str">
            <v>A</v>
          </cell>
        </row>
      </sheetData>
      <sheetData sheetId="31199">
        <row r="9">
          <cell r="A9" t="str">
            <v>A</v>
          </cell>
        </row>
      </sheetData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 refreshError="1"/>
      <sheetData sheetId="31215" refreshError="1"/>
      <sheetData sheetId="31216" refreshError="1"/>
      <sheetData sheetId="31217" refreshError="1"/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>
        <row r="9">
          <cell r="A9" t="str">
            <v>A</v>
          </cell>
        </row>
      </sheetData>
      <sheetData sheetId="31226">
        <row r="9">
          <cell r="A9" t="str">
            <v>A</v>
          </cell>
        </row>
      </sheetData>
      <sheetData sheetId="31227">
        <row r="9">
          <cell r="A9" t="str">
            <v>A</v>
          </cell>
        </row>
      </sheetData>
      <sheetData sheetId="31228">
        <row r="9">
          <cell r="A9" t="str">
            <v>A</v>
          </cell>
        </row>
      </sheetData>
      <sheetData sheetId="31229">
        <row r="9">
          <cell r="A9" t="str">
            <v>A</v>
          </cell>
        </row>
      </sheetData>
      <sheetData sheetId="31230">
        <row r="9">
          <cell r="A9" t="str">
            <v>A</v>
          </cell>
        </row>
      </sheetData>
      <sheetData sheetId="31231">
        <row r="9">
          <cell r="A9" t="str">
            <v>A</v>
          </cell>
        </row>
      </sheetData>
      <sheetData sheetId="31232">
        <row r="9">
          <cell r="A9" t="str">
            <v>A</v>
          </cell>
        </row>
      </sheetData>
      <sheetData sheetId="31233">
        <row r="9">
          <cell r="A9" t="str">
            <v>A</v>
          </cell>
        </row>
      </sheetData>
      <sheetData sheetId="31234">
        <row r="9">
          <cell r="A9" t="str">
            <v>A</v>
          </cell>
        </row>
      </sheetData>
      <sheetData sheetId="31235">
        <row r="9">
          <cell r="A9" t="str">
            <v>A</v>
          </cell>
        </row>
      </sheetData>
      <sheetData sheetId="31236" refreshError="1"/>
      <sheetData sheetId="31237">
        <row r="9">
          <cell r="A9" t="str">
            <v>A</v>
          </cell>
        </row>
      </sheetData>
      <sheetData sheetId="31238" refreshError="1"/>
      <sheetData sheetId="31239">
        <row r="9">
          <cell r="A9" t="str">
            <v>A</v>
          </cell>
        </row>
      </sheetData>
      <sheetData sheetId="31240">
        <row r="9">
          <cell r="A9" t="str">
            <v>A</v>
          </cell>
        </row>
      </sheetData>
      <sheetData sheetId="31241" refreshError="1"/>
      <sheetData sheetId="31242">
        <row r="9">
          <cell r="A9" t="str">
            <v>A</v>
          </cell>
        </row>
      </sheetData>
      <sheetData sheetId="31243">
        <row r="9">
          <cell r="A9" t="str">
            <v>A</v>
          </cell>
        </row>
      </sheetData>
      <sheetData sheetId="31244">
        <row r="9">
          <cell r="A9" t="str">
            <v>A</v>
          </cell>
        </row>
      </sheetData>
      <sheetData sheetId="31245" refreshError="1"/>
      <sheetData sheetId="31246">
        <row r="9">
          <cell r="A9" t="str">
            <v>A</v>
          </cell>
        </row>
      </sheetData>
      <sheetData sheetId="31247">
        <row r="9">
          <cell r="A9" t="str">
            <v>A</v>
          </cell>
        </row>
      </sheetData>
      <sheetData sheetId="31248">
        <row r="9">
          <cell r="A9" t="str">
            <v>A</v>
          </cell>
        </row>
      </sheetData>
      <sheetData sheetId="31249" refreshError="1"/>
      <sheetData sheetId="31250" refreshError="1"/>
      <sheetData sheetId="31251">
        <row r="9">
          <cell r="A9" t="str">
            <v>A</v>
          </cell>
        </row>
      </sheetData>
      <sheetData sheetId="31252" refreshError="1"/>
      <sheetData sheetId="31253">
        <row r="9">
          <cell r="A9" t="str">
            <v>A</v>
          </cell>
        </row>
      </sheetData>
      <sheetData sheetId="31254">
        <row r="9">
          <cell r="A9" t="str">
            <v>A</v>
          </cell>
        </row>
      </sheetData>
      <sheetData sheetId="31255">
        <row r="9">
          <cell r="A9" t="str">
            <v>A</v>
          </cell>
        </row>
      </sheetData>
      <sheetData sheetId="31256">
        <row r="9">
          <cell r="A9" t="str">
            <v>A</v>
          </cell>
        </row>
      </sheetData>
      <sheetData sheetId="31257">
        <row r="9">
          <cell r="A9" t="str">
            <v>A</v>
          </cell>
        </row>
      </sheetData>
      <sheetData sheetId="31258">
        <row r="9">
          <cell r="A9" t="str">
            <v>A</v>
          </cell>
        </row>
      </sheetData>
      <sheetData sheetId="31259">
        <row r="9">
          <cell r="A9" t="str">
            <v>A</v>
          </cell>
        </row>
      </sheetData>
      <sheetData sheetId="31260">
        <row r="9">
          <cell r="A9" t="str">
            <v>A</v>
          </cell>
        </row>
      </sheetData>
      <sheetData sheetId="31261">
        <row r="9">
          <cell r="A9" t="str">
            <v>A</v>
          </cell>
        </row>
      </sheetData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>
        <row r="9">
          <cell r="A9" t="str">
            <v>A</v>
          </cell>
        </row>
      </sheetData>
      <sheetData sheetId="31299" refreshError="1"/>
      <sheetData sheetId="31300" refreshError="1"/>
      <sheetData sheetId="31301" refreshError="1"/>
      <sheetData sheetId="31302">
        <row r="9">
          <cell r="A9" t="str">
            <v>A</v>
          </cell>
        </row>
      </sheetData>
      <sheetData sheetId="31303">
        <row r="9">
          <cell r="A9" t="str">
            <v>A</v>
          </cell>
        </row>
      </sheetData>
      <sheetData sheetId="31304">
        <row r="9">
          <cell r="A9" t="str">
            <v>A</v>
          </cell>
        </row>
      </sheetData>
      <sheetData sheetId="31305">
        <row r="9">
          <cell r="A9" t="str">
            <v>A</v>
          </cell>
        </row>
      </sheetData>
      <sheetData sheetId="31306">
        <row r="9">
          <cell r="A9" t="str">
            <v>A</v>
          </cell>
        </row>
      </sheetData>
      <sheetData sheetId="31307">
        <row r="9">
          <cell r="A9" t="str">
            <v>A</v>
          </cell>
        </row>
      </sheetData>
      <sheetData sheetId="31308">
        <row r="9">
          <cell r="A9" t="str">
            <v>A</v>
          </cell>
        </row>
      </sheetData>
      <sheetData sheetId="31309">
        <row r="9">
          <cell r="A9" t="str">
            <v>A</v>
          </cell>
        </row>
      </sheetData>
      <sheetData sheetId="31310">
        <row r="9">
          <cell r="A9" t="str">
            <v>A</v>
          </cell>
        </row>
      </sheetData>
      <sheetData sheetId="31311">
        <row r="9">
          <cell r="A9" t="str">
            <v>A</v>
          </cell>
        </row>
      </sheetData>
      <sheetData sheetId="31312">
        <row r="9">
          <cell r="A9" t="str">
            <v>A</v>
          </cell>
        </row>
      </sheetData>
      <sheetData sheetId="31313">
        <row r="9">
          <cell r="A9" t="str">
            <v>A</v>
          </cell>
        </row>
      </sheetData>
      <sheetData sheetId="31314">
        <row r="9">
          <cell r="A9" t="str">
            <v>A</v>
          </cell>
        </row>
      </sheetData>
      <sheetData sheetId="31315">
        <row r="9">
          <cell r="A9" t="str">
            <v>A</v>
          </cell>
        </row>
      </sheetData>
      <sheetData sheetId="31316">
        <row r="9">
          <cell r="A9" t="str">
            <v>A</v>
          </cell>
        </row>
      </sheetData>
      <sheetData sheetId="31317">
        <row r="9">
          <cell r="A9" t="str">
            <v>A</v>
          </cell>
        </row>
      </sheetData>
      <sheetData sheetId="31318">
        <row r="9">
          <cell r="A9" t="str">
            <v>A</v>
          </cell>
        </row>
      </sheetData>
      <sheetData sheetId="31319">
        <row r="9">
          <cell r="A9" t="str">
            <v>A</v>
          </cell>
        </row>
      </sheetData>
      <sheetData sheetId="31320">
        <row r="9">
          <cell r="A9" t="str">
            <v>A</v>
          </cell>
        </row>
      </sheetData>
      <sheetData sheetId="31321">
        <row r="9">
          <cell r="A9" t="str">
            <v>A</v>
          </cell>
        </row>
      </sheetData>
      <sheetData sheetId="31322">
        <row r="9">
          <cell r="A9" t="str">
            <v>A</v>
          </cell>
        </row>
      </sheetData>
      <sheetData sheetId="31323">
        <row r="9">
          <cell r="A9" t="str">
            <v>A</v>
          </cell>
        </row>
      </sheetData>
      <sheetData sheetId="31324">
        <row r="9">
          <cell r="A9" t="str">
            <v>A</v>
          </cell>
        </row>
      </sheetData>
      <sheetData sheetId="31325">
        <row r="9">
          <cell r="A9" t="str">
            <v>A</v>
          </cell>
        </row>
      </sheetData>
      <sheetData sheetId="31326">
        <row r="9">
          <cell r="A9" t="str">
            <v>A</v>
          </cell>
        </row>
      </sheetData>
      <sheetData sheetId="31327">
        <row r="9">
          <cell r="A9" t="str">
            <v>A</v>
          </cell>
        </row>
      </sheetData>
      <sheetData sheetId="31328">
        <row r="9">
          <cell r="A9" t="str">
            <v>A</v>
          </cell>
        </row>
      </sheetData>
      <sheetData sheetId="31329">
        <row r="9">
          <cell r="A9" t="str">
            <v>A</v>
          </cell>
        </row>
      </sheetData>
      <sheetData sheetId="31330">
        <row r="9">
          <cell r="A9" t="str">
            <v>A</v>
          </cell>
        </row>
      </sheetData>
      <sheetData sheetId="31331">
        <row r="9">
          <cell r="A9" t="str">
            <v>A</v>
          </cell>
        </row>
      </sheetData>
      <sheetData sheetId="31332">
        <row r="9">
          <cell r="A9" t="str">
            <v>A</v>
          </cell>
        </row>
      </sheetData>
      <sheetData sheetId="31333">
        <row r="9">
          <cell r="A9" t="str">
            <v>A</v>
          </cell>
        </row>
      </sheetData>
      <sheetData sheetId="31334">
        <row r="9">
          <cell r="A9" t="str">
            <v>A</v>
          </cell>
        </row>
      </sheetData>
      <sheetData sheetId="31335">
        <row r="9">
          <cell r="A9" t="str">
            <v>A</v>
          </cell>
        </row>
      </sheetData>
      <sheetData sheetId="31336">
        <row r="9">
          <cell r="A9" t="str">
            <v>A</v>
          </cell>
        </row>
      </sheetData>
      <sheetData sheetId="31337">
        <row r="9">
          <cell r="A9" t="str">
            <v>A</v>
          </cell>
        </row>
      </sheetData>
      <sheetData sheetId="31338">
        <row r="9">
          <cell r="A9" t="str">
            <v>A</v>
          </cell>
        </row>
      </sheetData>
      <sheetData sheetId="31339">
        <row r="9">
          <cell r="A9" t="str">
            <v>A</v>
          </cell>
        </row>
      </sheetData>
      <sheetData sheetId="31340">
        <row r="9">
          <cell r="A9" t="str">
            <v>A</v>
          </cell>
        </row>
      </sheetData>
      <sheetData sheetId="31341">
        <row r="9">
          <cell r="A9" t="str">
            <v>A</v>
          </cell>
        </row>
      </sheetData>
      <sheetData sheetId="31342">
        <row r="9">
          <cell r="A9" t="str">
            <v>A</v>
          </cell>
        </row>
      </sheetData>
      <sheetData sheetId="31343">
        <row r="9">
          <cell r="A9" t="str">
            <v>A</v>
          </cell>
        </row>
      </sheetData>
      <sheetData sheetId="31344">
        <row r="9">
          <cell r="A9" t="str">
            <v>A</v>
          </cell>
        </row>
      </sheetData>
      <sheetData sheetId="31345">
        <row r="9">
          <cell r="A9" t="str">
            <v>A</v>
          </cell>
        </row>
      </sheetData>
      <sheetData sheetId="31346">
        <row r="9">
          <cell r="A9" t="str">
            <v>A</v>
          </cell>
        </row>
      </sheetData>
      <sheetData sheetId="31347">
        <row r="9">
          <cell r="A9" t="str">
            <v>A</v>
          </cell>
        </row>
      </sheetData>
      <sheetData sheetId="31348">
        <row r="9">
          <cell r="A9" t="str">
            <v>A</v>
          </cell>
        </row>
      </sheetData>
      <sheetData sheetId="31349">
        <row r="9">
          <cell r="A9" t="str">
            <v>A</v>
          </cell>
        </row>
      </sheetData>
      <sheetData sheetId="31350">
        <row r="9">
          <cell r="A9" t="str">
            <v>A</v>
          </cell>
        </row>
      </sheetData>
      <sheetData sheetId="31351">
        <row r="9">
          <cell r="A9" t="str">
            <v>A</v>
          </cell>
        </row>
      </sheetData>
      <sheetData sheetId="31352">
        <row r="9">
          <cell r="A9" t="str">
            <v>A</v>
          </cell>
        </row>
      </sheetData>
      <sheetData sheetId="31353">
        <row r="9">
          <cell r="A9" t="str">
            <v>A</v>
          </cell>
        </row>
      </sheetData>
      <sheetData sheetId="31354">
        <row r="9">
          <cell r="A9" t="str">
            <v>A</v>
          </cell>
        </row>
      </sheetData>
      <sheetData sheetId="31355">
        <row r="9">
          <cell r="A9" t="str">
            <v>A</v>
          </cell>
        </row>
      </sheetData>
      <sheetData sheetId="31356">
        <row r="9">
          <cell r="A9" t="str">
            <v>A</v>
          </cell>
        </row>
      </sheetData>
      <sheetData sheetId="31357">
        <row r="9">
          <cell r="A9" t="str">
            <v>A</v>
          </cell>
        </row>
      </sheetData>
      <sheetData sheetId="31358">
        <row r="9">
          <cell r="A9" t="str">
            <v>A</v>
          </cell>
        </row>
      </sheetData>
      <sheetData sheetId="31359">
        <row r="9">
          <cell r="A9" t="str">
            <v>A</v>
          </cell>
        </row>
      </sheetData>
      <sheetData sheetId="31360">
        <row r="9">
          <cell r="A9" t="str">
            <v>A</v>
          </cell>
        </row>
      </sheetData>
      <sheetData sheetId="31361">
        <row r="9">
          <cell r="A9" t="str">
            <v>A</v>
          </cell>
        </row>
      </sheetData>
      <sheetData sheetId="31362">
        <row r="9">
          <cell r="A9" t="str">
            <v>A</v>
          </cell>
        </row>
      </sheetData>
      <sheetData sheetId="31363">
        <row r="9">
          <cell r="A9" t="str">
            <v>A</v>
          </cell>
        </row>
      </sheetData>
      <sheetData sheetId="31364">
        <row r="9">
          <cell r="A9" t="str">
            <v>A</v>
          </cell>
        </row>
      </sheetData>
      <sheetData sheetId="31365" refreshError="1"/>
      <sheetData sheetId="31366">
        <row r="9">
          <cell r="A9" t="str">
            <v>A</v>
          </cell>
        </row>
      </sheetData>
      <sheetData sheetId="31367" refreshError="1"/>
      <sheetData sheetId="31368">
        <row r="9">
          <cell r="A9" t="str">
            <v>A</v>
          </cell>
        </row>
      </sheetData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/>
      <sheetData sheetId="3139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 refreshError="1"/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 refreshError="1"/>
      <sheetData sheetId="31850" refreshError="1"/>
      <sheetData sheetId="31851" refreshError="1"/>
      <sheetData sheetId="31852" refreshError="1"/>
      <sheetData sheetId="31853" refreshError="1"/>
      <sheetData sheetId="31854" refreshError="1"/>
      <sheetData sheetId="31855" refreshError="1"/>
      <sheetData sheetId="31856" refreshError="1"/>
      <sheetData sheetId="31857" refreshError="1"/>
      <sheetData sheetId="31858" refreshError="1"/>
      <sheetData sheetId="31859" refreshError="1"/>
      <sheetData sheetId="31860" refreshError="1"/>
      <sheetData sheetId="31861" refreshError="1"/>
      <sheetData sheetId="31862" refreshError="1"/>
      <sheetData sheetId="31863" refreshError="1"/>
      <sheetData sheetId="31864" refreshError="1"/>
      <sheetData sheetId="31865" refreshError="1"/>
      <sheetData sheetId="31866" refreshError="1"/>
      <sheetData sheetId="31867" refreshError="1"/>
      <sheetData sheetId="31868" refreshError="1"/>
      <sheetData sheetId="31869" refreshError="1"/>
      <sheetData sheetId="31870" refreshError="1"/>
      <sheetData sheetId="31871" refreshError="1"/>
      <sheetData sheetId="31872" refreshError="1"/>
      <sheetData sheetId="31873" refreshError="1"/>
      <sheetData sheetId="31874" refreshError="1"/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 refreshError="1"/>
      <sheetData sheetId="31882" refreshError="1"/>
      <sheetData sheetId="31883" refreshError="1"/>
      <sheetData sheetId="31884" refreshError="1"/>
      <sheetData sheetId="31885" refreshError="1"/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 refreshError="1"/>
      <sheetData sheetId="31899" refreshError="1"/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 refreshError="1"/>
      <sheetData sheetId="31906" refreshError="1"/>
      <sheetData sheetId="31907" refreshError="1"/>
      <sheetData sheetId="31908" refreshError="1"/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 refreshError="1"/>
      <sheetData sheetId="31922" refreshError="1"/>
      <sheetData sheetId="31923" refreshError="1"/>
      <sheetData sheetId="31924" refreshError="1"/>
      <sheetData sheetId="31925" refreshError="1"/>
      <sheetData sheetId="31926" refreshError="1"/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 refreshError="1"/>
      <sheetData sheetId="32044" refreshError="1"/>
      <sheetData sheetId="32045" refreshError="1"/>
      <sheetData sheetId="32046" refreshError="1"/>
      <sheetData sheetId="32047" refreshError="1"/>
      <sheetData sheetId="32048" refreshError="1"/>
      <sheetData sheetId="32049" refreshError="1"/>
      <sheetData sheetId="32050" refreshError="1"/>
      <sheetData sheetId="32051" refreshError="1"/>
      <sheetData sheetId="32052" refreshError="1"/>
      <sheetData sheetId="32053" refreshError="1"/>
      <sheetData sheetId="32054" refreshError="1"/>
      <sheetData sheetId="32055" refreshError="1"/>
      <sheetData sheetId="32056" refreshError="1"/>
      <sheetData sheetId="32057" refreshError="1"/>
      <sheetData sheetId="32058" refreshError="1"/>
      <sheetData sheetId="32059" refreshError="1"/>
      <sheetData sheetId="32060" refreshError="1"/>
      <sheetData sheetId="32061" refreshError="1"/>
      <sheetData sheetId="32062" refreshError="1"/>
      <sheetData sheetId="32063" refreshError="1"/>
      <sheetData sheetId="32064" refreshError="1"/>
      <sheetData sheetId="32065" refreshError="1"/>
      <sheetData sheetId="32066" refreshError="1"/>
      <sheetData sheetId="32067" refreshError="1"/>
      <sheetData sheetId="32068" refreshError="1"/>
      <sheetData sheetId="32069" refreshError="1"/>
      <sheetData sheetId="32070" refreshError="1"/>
      <sheetData sheetId="32071" refreshError="1"/>
      <sheetData sheetId="32072" refreshError="1"/>
      <sheetData sheetId="32073" refreshError="1"/>
      <sheetData sheetId="32074" refreshError="1"/>
      <sheetData sheetId="32075" refreshError="1"/>
      <sheetData sheetId="32076" refreshError="1"/>
      <sheetData sheetId="32077" refreshError="1"/>
      <sheetData sheetId="32078" refreshError="1"/>
      <sheetData sheetId="32079" refreshError="1"/>
      <sheetData sheetId="32080" refreshError="1"/>
      <sheetData sheetId="32081" refreshError="1"/>
      <sheetData sheetId="32082" refreshError="1"/>
      <sheetData sheetId="32083" refreshError="1"/>
      <sheetData sheetId="32084" refreshError="1"/>
      <sheetData sheetId="32085" refreshError="1"/>
      <sheetData sheetId="32086" refreshError="1"/>
      <sheetData sheetId="32087" refreshError="1"/>
      <sheetData sheetId="32088" refreshError="1"/>
      <sheetData sheetId="32089" refreshError="1"/>
      <sheetData sheetId="32090" refreshError="1"/>
      <sheetData sheetId="32091" refreshError="1"/>
      <sheetData sheetId="32092" refreshError="1"/>
      <sheetData sheetId="32093" refreshError="1"/>
      <sheetData sheetId="32094" refreshError="1"/>
      <sheetData sheetId="32095" refreshError="1"/>
      <sheetData sheetId="32096" refreshError="1"/>
      <sheetData sheetId="32097" refreshError="1"/>
      <sheetData sheetId="32098" refreshError="1"/>
      <sheetData sheetId="32099" refreshError="1"/>
      <sheetData sheetId="32100" refreshError="1"/>
      <sheetData sheetId="32101" refreshError="1"/>
      <sheetData sheetId="32102" refreshError="1"/>
      <sheetData sheetId="32103" refreshError="1"/>
      <sheetData sheetId="32104" refreshError="1"/>
      <sheetData sheetId="32105" refreshError="1"/>
      <sheetData sheetId="32106" refreshError="1"/>
      <sheetData sheetId="32107" refreshError="1"/>
      <sheetData sheetId="32108" refreshError="1"/>
      <sheetData sheetId="32109" refreshError="1"/>
      <sheetData sheetId="32110" refreshError="1"/>
      <sheetData sheetId="32111" refreshError="1"/>
      <sheetData sheetId="32112" refreshError="1"/>
      <sheetData sheetId="32113" refreshError="1"/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 refreshError="1"/>
      <sheetData sheetId="32123" refreshError="1"/>
      <sheetData sheetId="32124" refreshError="1"/>
      <sheetData sheetId="32125" refreshError="1"/>
      <sheetData sheetId="32126" refreshError="1"/>
      <sheetData sheetId="32127" refreshError="1"/>
      <sheetData sheetId="32128" refreshError="1"/>
      <sheetData sheetId="32129" refreshError="1"/>
      <sheetData sheetId="32130" refreshError="1"/>
      <sheetData sheetId="32131" refreshError="1"/>
      <sheetData sheetId="32132" refreshError="1"/>
      <sheetData sheetId="32133" refreshError="1"/>
      <sheetData sheetId="32134" refreshError="1"/>
      <sheetData sheetId="32135" refreshError="1"/>
      <sheetData sheetId="32136" refreshError="1"/>
      <sheetData sheetId="32137" refreshError="1"/>
      <sheetData sheetId="32138" refreshError="1"/>
      <sheetData sheetId="32139" refreshError="1"/>
      <sheetData sheetId="32140" refreshError="1"/>
      <sheetData sheetId="32141" refreshError="1"/>
      <sheetData sheetId="32142" refreshError="1"/>
      <sheetData sheetId="32143" refreshError="1"/>
      <sheetData sheetId="32144" refreshError="1"/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 refreshError="1"/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 refreshError="1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/>
      <sheetData sheetId="32855"/>
      <sheetData sheetId="32856"/>
      <sheetData sheetId="32857"/>
      <sheetData sheetId="32858"/>
      <sheetData sheetId="32859"/>
      <sheetData sheetId="32860"/>
      <sheetData sheetId="32861"/>
      <sheetData sheetId="32862"/>
      <sheetData sheetId="32863"/>
      <sheetData sheetId="32864"/>
      <sheetData sheetId="32865"/>
      <sheetData sheetId="32866"/>
      <sheetData sheetId="32867"/>
      <sheetData sheetId="32868"/>
      <sheetData sheetId="32869"/>
      <sheetData sheetId="32870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/>
      <sheetData sheetId="32897"/>
      <sheetData sheetId="32898"/>
      <sheetData sheetId="32899"/>
      <sheetData sheetId="32900"/>
      <sheetData sheetId="32901"/>
      <sheetData sheetId="32902"/>
      <sheetData sheetId="32903"/>
      <sheetData sheetId="32904"/>
      <sheetData sheetId="32905"/>
      <sheetData sheetId="32906"/>
      <sheetData sheetId="32907"/>
      <sheetData sheetId="32908"/>
      <sheetData sheetId="32909"/>
      <sheetData sheetId="32910"/>
      <sheetData sheetId="32911"/>
      <sheetData sheetId="32912"/>
      <sheetData sheetId="32913"/>
      <sheetData sheetId="32914"/>
      <sheetData sheetId="32915"/>
      <sheetData sheetId="32916"/>
      <sheetData sheetId="32917"/>
      <sheetData sheetId="32918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/>
      <sheetData sheetId="32947"/>
      <sheetData sheetId="32948"/>
      <sheetData sheetId="32949"/>
      <sheetData sheetId="32950"/>
      <sheetData sheetId="32951"/>
      <sheetData sheetId="32952"/>
      <sheetData sheetId="32953"/>
      <sheetData sheetId="32954"/>
      <sheetData sheetId="32955"/>
      <sheetData sheetId="32956"/>
      <sheetData sheetId="32957"/>
      <sheetData sheetId="32958"/>
      <sheetData sheetId="32959"/>
      <sheetData sheetId="32960"/>
      <sheetData sheetId="32961"/>
      <sheetData sheetId="32962"/>
      <sheetData sheetId="32963"/>
      <sheetData sheetId="32964"/>
      <sheetData sheetId="32965"/>
      <sheetData sheetId="32966"/>
      <sheetData sheetId="32967"/>
      <sheetData sheetId="32968"/>
      <sheetData sheetId="32969"/>
      <sheetData sheetId="32970"/>
      <sheetData sheetId="3297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 refreshError="1"/>
      <sheetData sheetId="32982" refreshError="1"/>
      <sheetData sheetId="32983" refreshError="1"/>
      <sheetData sheetId="32984" refreshError="1"/>
      <sheetData sheetId="32985" refreshError="1"/>
      <sheetData sheetId="32986" refreshError="1"/>
      <sheetData sheetId="32987" refreshError="1"/>
      <sheetData sheetId="32988" refreshError="1"/>
      <sheetData sheetId="32989" refreshError="1"/>
      <sheetData sheetId="32990" refreshError="1"/>
      <sheetData sheetId="32991" refreshError="1"/>
      <sheetData sheetId="32992" refreshError="1"/>
      <sheetData sheetId="32993" refreshError="1"/>
      <sheetData sheetId="32994" refreshError="1"/>
      <sheetData sheetId="32995" refreshError="1"/>
      <sheetData sheetId="32996" refreshError="1"/>
      <sheetData sheetId="32997" refreshError="1"/>
      <sheetData sheetId="32998" refreshError="1"/>
      <sheetData sheetId="32999" refreshError="1"/>
      <sheetData sheetId="33000" refreshError="1"/>
      <sheetData sheetId="33001" refreshError="1"/>
      <sheetData sheetId="33002" refreshError="1"/>
      <sheetData sheetId="33003" refreshError="1"/>
      <sheetData sheetId="33004" refreshError="1"/>
      <sheetData sheetId="33005" refreshError="1"/>
      <sheetData sheetId="33006" refreshError="1"/>
      <sheetData sheetId="33007" refreshError="1"/>
      <sheetData sheetId="33008" refreshError="1"/>
      <sheetData sheetId="33009" refreshError="1"/>
      <sheetData sheetId="33010" refreshError="1"/>
      <sheetData sheetId="33011" refreshError="1"/>
      <sheetData sheetId="33012" refreshError="1"/>
      <sheetData sheetId="33013" refreshError="1"/>
      <sheetData sheetId="33014" refreshError="1"/>
      <sheetData sheetId="33015" refreshError="1"/>
      <sheetData sheetId="33016" refreshError="1"/>
      <sheetData sheetId="33017" refreshError="1"/>
      <sheetData sheetId="33018" refreshError="1"/>
      <sheetData sheetId="33019" refreshError="1"/>
      <sheetData sheetId="33020" refreshError="1"/>
      <sheetData sheetId="33021" refreshError="1"/>
      <sheetData sheetId="33022" refreshError="1"/>
      <sheetData sheetId="33023" refreshError="1"/>
      <sheetData sheetId="33024" refreshError="1"/>
      <sheetData sheetId="33025" refreshError="1"/>
      <sheetData sheetId="33026" refreshError="1"/>
      <sheetData sheetId="33027" refreshError="1"/>
      <sheetData sheetId="33028" refreshError="1"/>
      <sheetData sheetId="33029" refreshError="1"/>
      <sheetData sheetId="33030" refreshError="1"/>
      <sheetData sheetId="33031" refreshError="1"/>
      <sheetData sheetId="33032" refreshError="1"/>
      <sheetData sheetId="33033" refreshError="1"/>
      <sheetData sheetId="33034" refreshError="1"/>
      <sheetData sheetId="33035" refreshError="1"/>
      <sheetData sheetId="33036" refreshError="1"/>
      <sheetData sheetId="33037" refreshError="1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 refreshError="1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>
        <row r="9">
          <cell r="A9" t="str">
            <v>A</v>
          </cell>
        </row>
      </sheetData>
      <sheetData sheetId="33340" refreshError="1"/>
      <sheetData sheetId="33341" refreshError="1"/>
      <sheetData sheetId="33342">
        <row r="9">
          <cell r="A9" t="str">
            <v>A</v>
          </cell>
        </row>
      </sheetData>
      <sheetData sheetId="33343" refreshError="1"/>
      <sheetData sheetId="33344" refreshError="1"/>
      <sheetData sheetId="33345" refreshError="1"/>
      <sheetData sheetId="33346">
        <row r="9">
          <cell r="A9" t="str">
            <v>A</v>
          </cell>
        </row>
      </sheetData>
      <sheetData sheetId="33347" refreshError="1"/>
      <sheetData sheetId="33348" refreshError="1"/>
      <sheetData sheetId="33349">
        <row r="9">
          <cell r="A9" t="str">
            <v>A</v>
          </cell>
        </row>
      </sheetData>
      <sheetData sheetId="33350">
        <row r="9">
          <cell r="A9" t="str">
            <v>A</v>
          </cell>
        </row>
      </sheetData>
      <sheetData sheetId="33351">
        <row r="9">
          <cell r="A9" t="str">
            <v>A</v>
          </cell>
        </row>
      </sheetData>
      <sheetData sheetId="33352">
        <row r="9">
          <cell r="A9" t="str">
            <v>A</v>
          </cell>
        </row>
      </sheetData>
      <sheetData sheetId="33353">
        <row r="9">
          <cell r="A9" t="str">
            <v>A</v>
          </cell>
        </row>
      </sheetData>
      <sheetData sheetId="33354">
        <row r="9">
          <cell r="A9" t="str">
            <v>A</v>
          </cell>
        </row>
      </sheetData>
      <sheetData sheetId="33355">
        <row r="9">
          <cell r="A9" t="str">
            <v>A</v>
          </cell>
        </row>
      </sheetData>
      <sheetData sheetId="33356">
        <row r="9">
          <cell r="A9" t="str">
            <v>A</v>
          </cell>
        </row>
      </sheetData>
      <sheetData sheetId="33357">
        <row r="9">
          <cell r="A9" t="str">
            <v>A</v>
          </cell>
        </row>
      </sheetData>
      <sheetData sheetId="33358">
        <row r="9">
          <cell r="A9" t="str">
            <v>A</v>
          </cell>
        </row>
      </sheetData>
      <sheetData sheetId="33359">
        <row r="9">
          <cell r="A9" t="str">
            <v>A</v>
          </cell>
        </row>
      </sheetData>
      <sheetData sheetId="33360">
        <row r="9">
          <cell r="A9" t="str">
            <v>A</v>
          </cell>
        </row>
      </sheetData>
      <sheetData sheetId="33361">
        <row r="9">
          <cell r="A9" t="str">
            <v>A</v>
          </cell>
        </row>
      </sheetData>
      <sheetData sheetId="33362">
        <row r="9">
          <cell r="A9" t="str">
            <v>A</v>
          </cell>
        </row>
      </sheetData>
      <sheetData sheetId="33363">
        <row r="9">
          <cell r="A9" t="str">
            <v>A</v>
          </cell>
        </row>
      </sheetData>
      <sheetData sheetId="33364">
        <row r="9">
          <cell r="A9" t="str">
            <v>A</v>
          </cell>
        </row>
      </sheetData>
      <sheetData sheetId="33365">
        <row r="9">
          <cell r="A9" t="str">
            <v>A</v>
          </cell>
        </row>
      </sheetData>
      <sheetData sheetId="33366">
        <row r="9">
          <cell r="A9" t="str">
            <v>A</v>
          </cell>
        </row>
      </sheetData>
      <sheetData sheetId="33367">
        <row r="9">
          <cell r="A9" t="str">
            <v>A</v>
          </cell>
        </row>
      </sheetData>
      <sheetData sheetId="33368">
        <row r="9">
          <cell r="A9" t="str">
            <v>A</v>
          </cell>
        </row>
      </sheetData>
      <sheetData sheetId="33369" refreshError="1"/>
      <sheetData sheetId="33370" refreshError="1"/>
      <sheetData sheetId="33371">
        <row r="9">
          <cell r="A9" t="str">
            <v>A</v>
          </cell>
        </row>
      </sheetData>
      <sheetData sheetId="33372">
        <row r="9">
          <cell r="A9" t="str">
            <v>A</v>
          </cell>
        </row>
      </sheetData>
      <sheetData sheetId="33373">
        <row r="9">
          <cell r="A9" t="str">
            <v>A</v>
          </cell>
        </row>
      </sheetData>
      <sheetData sheetId="33374">
        <row r="9">
          <cell r="A9" t="str">
            <v>A</v>
          </cell>
        </row>
      </sheetData>
      <sheetData sheetId="33375">
        <row r="9">
          <cell r="A9" t="str">
            <v>A</v>
          </cell>
        </row>
      </sheetData>
      <sheetData sheetId="33376">
        <row r="9">
          <cell r="A9" t="str">
            <v>A</v>
          </cell>
        </row>
      </sheetData>
      <sheetData sheetId="33377">
        <row r="9">
          <cell r="A9" t="str">
            <v>A</v>
          </cell>
        </row>
      </sheetData>
      <sheetData sheetId="33378">
        <row r="9">
          <cell r="A9" t="str">
            <v>A</v>
          </cell>
        </row>
      </sheetData>
      <sheetData sheetId="33379">
        <row r="9">
          <cell r="A9" t="str">
            <v>A</v>
          </cell>
        </row>
      </sheetData>
      <sheetData sheetId="33380">
        <row r="9">
          <cell r="A9" t="str">
            <v>A</v>
          </cell>
        </row>
      </sheetData>
      <sheetData sheetId="33381">
        <row r="9">
          <cell r="A9" t="str">
            <v>A</v>
          </cell>
        </row>
      </sheetData>
      <sheetData sheetId="33382">
        <row r="9">
          <cell r="A9" t="str">
            <v>A</v>
          </cell>
        </row>
      </sheetData>
      <sheetData sheetId="33383">
        <row r="9">
          <cell r="A9" t="str">
            <v>A</v>
          </cell>
        </row>
      </sheetData>
      <sheetData sheetId="33384">
        <row r="9">
          <cell r="A9" t="str">
            <v>A</v>
          </cell>
        </row>
      </sheetData>
      <sheetData sheetId="33385">
        <row r="9">
          <cell r="A9" t="str">
            <v>A</v>
          </cell>
        </row>
      </sheetData>
      <sheetData sheetId="33386">
        <row r="9">
          <cell r="A9" t="str">
            <v>A</v>
          </cell>
        </row>
      </sheetData>
      <sheetData sheetId="33387">
        <row r="9">
          <cell r="A9" t="str">
            <v>A</v>
          </cell>
        </row>
      </sheetData>
      <sheetData sheetId="33388">
        <row r="9">
          <cell r="A9" t="str">
            <v>A</v>
          </cell>
        </row>
      </sheetData>
      <sheetData sheetId="33389">
        <row r="9">
          <cell r="A9" t="str">
            <v>A</v>
          </cell>
        </row>
      </sheetData>
      <sheetData sheetId="33390">
        <row r="9">
          <cell r="A9" t="str">
            <v>A</v>
          </cell>
        </row>
      </sheetData>
      <sheetData sheetId="33391">
        <row r="9">
          <cell r="A9" t="str">
            <v>A</v>
          </cell>
        </row>
      </sheetData>
      <sheetData sheetId="33392">
        <row r="9">
          <cell r="A9" t="str">
            <v>A</v>
          </cell>
        </row>
      </sheetData>
      <sheetData sheetId="33393">
        <row r="9">
          <cell r="A9" t="str">
            <v>A</v>
          </cell>
        </row>
      </sheetData>
      <sheetData sheetId="33394">
        <row r="9">
          <cell r="A9" t="str">
            <v>A</v>
          </cell>
        </row>
      </sheetData>
      <sheetData sheetId="33395">
        <row r="9">
          <cell r="A9" t="str">
            <v>A</v>
          </cell>
        </row>
      </sheetData>
      <sheetData sheetId="33396">
        <row r="9">
          <cell r="A9" t="str">
            <v>A</v>
          </cell>
        </row>
      </sheetData>
      <sheetData sheetId="33397">
        <row r="9">
          <cell r="A9" t="str">
            <v>A</v>
          </cell>
        </row>
      </sheetData>
      <sheetData sheetId="33398">
        <row r="9">
          <cell r="A9" t="str">
            <v>A</v>
          </cell>
        </row>
      </sheetData>
      <sheetData sheetId="33399"/>
      <sheetData sheetId="33400">
        <row r="9">
          <cell r="A9" t="str">
            <v>A</v>
          </cell>
        </row>
      </sheetData>
      <sheetData sheetId="33401">
        <row r="9">
          <cell r="A9" t="str">
            <v>A</v>
          </cell>
        </row>
      </sheetData>
      <sheetData sheetId="33402">
        <row r="9">
          <cell r="A9" t="str">
            <v>A</v>
          </cell>
        </row>
      </sheetData>
      <sheetData sheetId="33403">
        <row r="9">
          <cell r="A9" t="str">
            <v>A</v>
          </cell>
        </row>
      </sheetData>
      <sheetData sheetId="33404">
        <row r="9">
          <cell r="A9" t="str">
            <v>A</v>
          </cell>
        </row>
      </sheetData>
      <sheetData sheetId="33405">
        <row r="9">
          <cell r="A9" t="str">
            <v>A</v>
          </cell>
        </row>
      </sheetData>
      <sheetData sheetId="33406">
        <row r="9">
          <cell r="A9" t="str">
            <v>A</v>
          </cell>
        </row>
      </sheetData>
      <sheetData sheetId="33407">
        <row r="9">
          <cell r="A9" t="str">
            <v>A</v>
          </cell>
        </row>
      </sheetData>
      <sheetData sheetId="33408">
        <row r="9">
          <cell r="A9" t="str">
            <v>A</v>
          </cell>
        </row>
      </sheetData>
      <sheetData sheetId="33409">
        <row r="9">
          <cell r="A9" t="str">
            <v>A</v>
          </cell>
        </row>
      </sheetData>
      <sheetData sheetId="33410">
        <row r="9">
          <cell r="A9" t="str">
            <v>A</v>
          </cell>
        </row>
      </sheetData>
      <sheetData sheetId="33411">
        <row r="9">
          <cell r="A9" t="str">
            <v>A</v>
          </cell>
        </row>
      </sheetData>
      <sheetData sheetId="33412">
        <row r="9">
          <cell r="A9" t="str">
            <v>A</v>
          </cell>
        </row>
      </sheetData>
      <sheetData sheetId="33413">
        <row r="9">
          <cell r="A9" t="str">
            <v>A</v>
          </cell>
        </row>
      </sheetData>
      <sheetData sheetId="33414">
        <row r="9">
          <cell r="A9" t="str">
            <v>A</v>
          </cell>
        </row>
      </sheetData>
      <sheetData sheetId="33415">
        <row r="9">
          <cell r="A9" t="str">
            <v>A</v>
          </cell>
        </row>
      </sheetData>
      <sheetData sheetId="33416">
        <row r="9">
          <cell r="A9" t="str">
            <v>A</v>
          </cell>
        </row>
      </sheetData>
      <sheetData sheetId="33417">
        <row r="9">
          <cell r="A9" t="str">
            <v>A</v>
          </cell>
        </row>
      </sheetData>
      <sheetData sheetId="33418">
        <row r="9">
          <cell r="A9" t="str">
            <v>A</v>
          </cell>
        </row>
      </sheetData>
      <sheetData sheetId="33419">
        <row r="9">
          <cell r="A9" t="str">
            <v>A</v>
          </cell>
        </row>
      </sheetData>
      <sheetData sheetId="33420">
        <row r="9">
          <cell r="A9" t="str">
            <v>A</v>
          </cell>
        </row>
      </sheetData>
      <sheetData sheetId="33421">
        <row r="9">
          <cell r="A9" t="str">
            <v>A</v>
          </cell>
        </row>
      </sheetData>
      <sheetData sheetId="33422">
        <row r="9">
          <cell r="A9" t="str">
            <v>A</v>
          </cell>
        </row>
      </sheetData>
      <sheetData sheetId="33423">
        <row r="9">
          <cell r="A9" t="str">
            <v>A</v>
          </cell>
        </row>
      </sheetData>
      <sheetData sheetId="33424">
        <row r="9">
          <cell r="A9" t="str">
            <v>A</v>
          </cell>
        </row>
      </sheetData>
      <sheetData sheetId="33425">
        <row r="9">
          <cell r="A9" t="str">
            <v>A</v>
          </cell>
        </row>
      </sheetData>
      <sheetData sheetId="33426">
        <row r="9">
          <cell r="A9" t="str">
            <v>A</v>
          </cell>
        </row>
      </sheetData>
      <sheetData sheetId="33427">
        <row r="9">
          <cell r="A9" t="str">
            <v>A</v>
          </cell>
        </row>
      </sheetData>
      <sheetData sheetId="33428">
        <row r="9">
          <cell r="A9" t="str">
            <v>A</v>
          </cell>
        </row>
      </sheetData>
      <sheetData sheetId="33429">
        <row r="9">
          <cell r="A9" t="str">
            <v>A</v>
          </cell>
        </row>
      </sheetData>
      <sheetData sheetId="33430">
        <row r="9">
          <cell r="A9" t="str">
            <v>A</v>
          </cell>
        </row>
      </sheetData>
      <sheetData sheetId="33431">
        <row r="9">
          <cell r="A9" t="str">
            <v>A</v>
          </cell>
        </row>
      </sheetData>
      <sheetData sheetId="33432">
        <row r="9">
          <cell r="A9" t="str">
            <v>A</v>
          </cell>
        </row>
      </sheetData>
      <sheetData sheetId="33433">
        <row r="9">
          <cell r="A9" t="str">
            <v>A</v>
          </cell>
        </row>
      </sheetData>
      <sheetData sheetId="33434">
        <row r="9">
          <cell r="A9" t="str">
            <v>A</v>
          </cell>
        </row>
      </sheetData>
      <sheetData sheetId="33435">
        <row r="9">
          <cell r="A9" t="str">
            <v>A</v>
          </cell>
        </row>
      </sheetData>
      <sheetData sheetId="33436">
        <row r="9">
          <cell r="A9" t="str">
            <v>A</v>
          </cell>
        </row>
      </sheetData>
      <sheetData sheetId="33437">
        <row r="9">
          <cell r="A9" t="str">
            <v>A</v>
          </cell>
        </row>
      </sheetData>
      <sheetData sheetId="33438">
        <row r="9">
          <cell r="A9" t="str">
            <v>A</v>
          </cell>
        </row>
      </sheetData>
      <sheetData sheetId="33439">
        <row r="9">
          <cell r="A9" t="str">
            <v>A</v>
          </cell>
        </row>
      </sheetData>
      <sheetData sheetId="33440">
        <row r="9">
          <cell r="A9" t="str">
            <v>A</v>
          </cell>
        </row>
      </sheetData>
      <sheetData sheetId="33441">
        <row r="9">
          <cell r="A9" t="str">
            <v>A</v>
          </cell>
        </row>
      </sheetData>
      <sheetData sheetId="33442">
        <row r="9">
          <cell r="A9" t="str">
            <v>A</v>
          </cell>
        </row>
      </sheetData>
      <sheetData sheetId="33443">
        <row r="9">
          <cell r="A9" t="str">
            <v>A</v>
          </cell>
        </row>
      </sheetData>
      <sheetData sheetId="33444">
        <row r="9">
          <cell r="A9" t="str">
            <v>A</v>
          </cell>
        </row>
      </sheetData>
      <sheetData sheetId="33445">
        <row r="9">
          <cell r="A9" t="str">
            <v>A</v>
          </cell>
        </row>
      </sheetData>
      <sheetData sheetId="33446">
        <row r="9">
          <cell r="A9" t="str">
            <v>A</v>
          </cell>
        </row>
      </sheetData>
      <sheetData sheetId="33447">
        <row r="9">
          <cell r="A9" t="str">
            <v>A</v>
          </cell>
        </row>
      </sheetData>
      <sheetData sheetId="33448">
        <row r="9">
          <cell r="A9" t="str">
            <v>A</v>
          </cell>
        </row>
      </sheetData>
      <sheetData sheetId="33449">
        <row r="9">
          <cell r="A9" t="str">
            <v>A</v>
          </cell>
        </row>
      </sheetData>
      <sheetData sheetId="33450">
        <row r="9">
          <cell r="A9" t="str">
            <v>A</v>
          </cell>
        </row>
      </sheetData>
      <sheetData sheetId="33451">
        <row r="9">
          <cell r="A9" t="str">
            <v>A</v>
          </cell>
        </row>
      </sheetData>
      <sheetData sheetId="33452">
        <row r="9">
          <cell r="A9" t="str">
            <v>A</v>
          </cell>
        </row>
      </sheetData>
      <sheetData sheetId="33453">
        <row r="9">
          <cell r="A9" t="str">
            <v>A</v>
          </cell>
        </row>
      </sheetData>
      <sheetData sheetId="33454">
        <row r="9">
          <cell r="A9" t="str">
            <v>A</v>
          </cell>
        </row>
      </sheetData>
      <sheetData sheetId="33455">
        <row r="9">
          <cell r="A9" t="str">
            <v>A</v>
          </cell>
        </row>
      </sheetData>
      <sheetData sheetId="33456">
        <row r="9">
          <cell r="A9" t="str">
            <v>A</v>
          </cell>
        </row>
      </sheetData>
      <sheetData sheetId="33457">
        <row r="9">
          <cell r="A9" t="str">
            <v>A</v>
          </cell>
        </row>
      </sheetData>
      <sheetData sheetId="33458">
        <row r="9">
          <cell r="A9" t="str">
            <v>A</v>
          </cell>
        </row>
      </sheetData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>
        <row r="9">
          <cell r="A9" t="str">
            <v>A</v>
          </cell>
        </row>
      </sheetData>
      <sheetData sheetId="33466">
        <row r="9">
          <cell r="A9" t="str">
            <v>A</v>
          </cell>
        </row>
      </sheetData>
      <sheetData sheetId="33467" refreshError="1"/>
      <sheetData sheetId="33468" refreshError="1"/>
      <sheetData sheetId="33469">
        <row r="9">
          <cell r="A9" t="str">
            <v>A</v>
          </cell>
        </row>
      </sheetData>
      <sheetData sheetId="33470">
        <row r="9">
          <cell r="A9" t="str">
            <v>A</v>
          </cell>
        </row>
      </sheetData>
      <sheetData sheetId="33471">
        <row r="9">
          <cell r="A9" t="str">
            <v>A</v>
          </cell>
        </row>
      </sheetData>
      <sheetData sheetId="33472">
        <row r="9">
          <cell r="A9" t="str">
            <v>A</v>
          </cell>
        </row>
      </sheetData>
      <sheetData sheetId="33473">
        <row r="9">
          <cell r="A9" t="str">
            <v>A</v>
          </cell>
        </row>
      </sheetData>
      <sheetData sheetId="33474"/>
      <sheetData sheetId="33475">
        <row r="9">
          <cell r="A9" t="str">
            <v>A</v>
          </cell>
        </row>
      </sheetData>
      <sheetData sheetId="33476"/>
      <sheetData sheetId="33477">
        <row r="9">
          <cell r="A9" t="str">
            <v>A</v>
          </cell>
        </row>
      </sheetData>
      <sheetData sheetId="33478">
        <row r="9">
          <cell r="A9" t="str">
            <v>A</v>
          </cell>
        </row>
      </sheetData>
      <sheetData sheetId="33479" refreshError="1"/>
      <sheetData sheetId="33480">
        <row r="9">
          <cell r="A9" t="str">
            <v>A</v>
          </cell>
        </row>
      </sheetData>
      <sheetData sheetId="33481">
        <row r="9">
          <cell r="A9" t="str">
            <v>A</v>
          </cell>
        </row>
      </sheetData>
      <sheetData sheetId="33482">
        <row r="9">
          <cell r="A9" t="str">
            <v>A</v>
          </cell>
        </row>
      </sheetData>
      <sheetData sheetId="33483">
        <row r="9">
          <cell r="A9" t="str">
            <v>A</v>
          </cell>
        </row>
      </sheetData>
      <sheetData sheetId="33484">
        <row r="9">
          <cell r="A9" t="str">
            <v>A</v>
          </cell>
        </row>
      </sheetData>
      <sheetData sheetId="33485">
        <row r="9">
          <cell r="A9" t="str">
            <v>A</v>
          </cell>
        </row>
      </sheetData>
      <sheetData sheetId="33486">
        <row r="9">
          <cell r="A9" t="str">
            <v>A</v>
          </cell>
        </row>
      </sheetData>
      <sheetData sheetId="33487">
        <row r="9">
          <cell r="A9" t="str">
            <v>A</v>
          </cell>
        </row>
      </sheetData>
      <sheetData sheetId="33488">
        <row r="9">
          <cell r="A9" t="str">
            <v>A</v>
          </cell>
        </row>
      </sheetData>
      <sheetData sheetId="33489">
        <row r="9">
          <cell r="A9" t="str">
            <v>A</v>
          </cell>
        </row>
      </sheetData>
      <sheetData sheetId="33490">
        <row r="9">
          <cell r="A9" t="str">
            <v>A</v>
          </cell>
        </row>
      </sheetData>
      <sheetData sheetId="33491">
        <row r="9">
          <cell r="A9" t="str">
            <v>A</v>
          </cell>
        </row>
      </sheetData>
      <sheetData sheetId="33492">
        <row r="9">
          <cell r="A9" t="str">
            <v>A</v>
          </cell>
        </row>
      </sheetData>
      <sheetData sheetId="33493">
        <row r="9">
          <cell r="A9" t="str">
            <v>A</v>
          </cell>
        </row>
      </sheetData>
      <sheetData sheetId="33494"/>
      <sheetData sheetId="33495"/>
      <sheetData sheetId="33496">
        <row r="9">
          <cell r="A9" t="str">
            <v>A</v>
          </cell>
        </row>
      </sheetData>
      <sheetData sheetId="33497">
        <row r="9">
          <cell r="A9" t="str">
            <v>A</v>
          </cell>
        </row>
      </sheetData>
      <sheetData sheetId="33498">
        <row r="9">
          <cell r="A9" t="str">
            <v>A</v>
          </cell>
        </row>
      </sheetData>
      <sheetData sheetId="33499">
        <row r="9">
          <cell r="A9" t="str">
            <v>A</v>
          </cell>
        </row>
      </sheetData>
      <sheetData sheetId="33500">
        <row r="9">
          <cell r="A9" t="str">
            <v>A</v>
          </cell>
        </row>
      </sheetData>
      <sheetData sheetId="33501">
        <row r="9">
          <cell r="A9" t="str">
            <v>A</v>
          </cell>
        </row>
      </sheetData>
      <sheetData sheetId="33502">
        <row r="9">
          <cell r="A9" t="str">
            <v>A</v>
          </cell>
        </row>
      </sheetData>
      <sheetData sheetId="33503">
        <row r="9">
          <cell r="A9" t="str">
            <v>A</v>
          </cell>
        </row>
      </sheetData>
      <sheetData sheetId="33504">
        <row r="9">
          <cell r="A9" t="str">
            <v>A</v>
          </cell>
        </row>
      </sheetData>
      <sheetData sheetId="33505">
        <row r="9">
          <cell r="A9" t="str">
            <v>A</v>
          </cell>
        </row>
      </sheetData>
      <sheetData sheetId="33506">
        <row r="9">
          <cell r="A9" t="str">
            <v>A</v>
          </cell>
        </row>
      </sheetData>
      <sheetData sheetId="33507">
        <row r="9">
          <cell r="A9" t="str">
            <v>A</v>
          </cell>
        </row>
      </sheetData>
      <sheetData sheetId="33508">
        <row r="9">
          <cell r="A9" t="str">
            <v>A</v>
          </cell>
        </row>
      </sheetData>
      <sheetData sheetId="33509">
        <row r="9">
          <cell r="A9" t="str">
            <v>A</v>
          </cell>
        </row>
      </sheetData>
      <sheetData sheetId="33510">
        <row r="9">
          <cell r="A9" t="str">
            <v>A</v>
          </cell>
        </row>
      </sheetData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>
        <row r="9">
          <cell r="A9" t="str">
            <v>A</v>
          </cell>
        </row>
      </sheetData>
      <sheetData sheetId="33518">
        <row r="9">
          <cell r="A9" t="str">
            <v>A</v>
          </cell>
        </row>
      </sheetData>
      <sheetData sheetId="33519">
        <row r="9">
          <cell r="A9" t="str">
            <v>A</v>
          </cell>
        </row>
      </sheetData>
      <sheetData sheetId="33520">
        <row r="9">
          <cell r="A9" t="str">
            <v>A</v>
          </cell>
        </row>
      </sheetData>
      <sheetData sheetId="33521">
        <row r="9">
          <cell r="A9" t="str">
            <v>A</v>
          </cell>
        </row>
      </sheetData>
      <sheetData sheetId="33522">
        <row r="9">
          <cell r="A9" t="str">
            <v>A</v>
          </cell>
        </row>
      </sheetData>
      <sheetData sheetId="33523">
        <row r="9">
          <cell r="A9" t="str">
            <v>A</v>
          </cell>
        </row>
      </sheetData>
      <sheetData sheetId="33524">
        <row r="9">
          <cell r="A9" t="str">
            <v>A</v>
          </cell>
        </row>
      </sheetData>
      <sheetData sheetId="33525">
        <row r="9">
          <cell r="A9" t="str">
            <v>A</v>
          </cell>
        </row>
      </sheetData>
      <sheetData sheetId="33526">
        <row r="9">
          <cell r="A9" t="str">
            <v>A</v>
          </cell>
        </row>
      </sheetData>
      <sheetData sheetId="33527">
        <row r="9">
          <cell r="A9" t="str">
            <v>A</v>
          </cell>
        </row>
      </sheetData>
      <sheetData sheetId="33528">
        <row r="9">
          <cell r="A9" t="str">
            <v>A</v>
          </cell>
        </row>
      </sheetData>
      <sheetData sheetId="33529">
        <row r="9">
          <cell r="A9" t="str">
            <v>A</v>
          </cell>
        </row>
      </sheetData>
      <sheetData sheetId="33530">
        <row r="9">
          <cell r="A9" t="str">
            <v>A</v>
          </cell>
        </row>
      </sheetData>
      <sheetData sheetId="33531">
        <row r="9">
          <cell r="A9" t="str">
            <v>A</v>
          </cell>
        </row>
      </sheetData>
      <sheetData sheetId="33532">
        <row r="9">
          <cell r="A9" t="str">
            <v>A</v>
          </cell>
        </row>
      </sheetData>
      <sheetData sheetId="33533">
        <row r="9">
          <cell r="A9" t="str">
            <v>A</v>
          </cell>
        </row>
      </sheetData>
      <sheetData sheetId="33534">
        <row r="9">
          <cell r="A9" t="str">
            <v>A</v>
          </cell>
        </row>
      </sheetData>
      <sheetData sheetId="33535">
        <row r="9">
          <cell r="A9" t="str">
            <v>A</v>
          </cell>
        </row>
      </sheetData>
      <sheetData sheetId="33536">
        <row r="9">
          <cell r="A9" t="str">
            <v>A</v>
          </cell>
        </row>
      </sheetData>
      <sheetData sheetId="33537">
        <row r="9">
          <cell r="A9" t="str">
            <v>A</v>
          </cell>
        </row>
      </sheetData>
      <sheetData sheetId="33538">
        <row r="9">
          <cell r="A9" t="str">
            <v>A</v>
          </cell>
        </row>
      </sheetData>
      <sheetData sheetId="33539">
        <row r="9">
          <cell r="A9" t="str">
            <v>A</v>
          </cell>
        </row>
      </sheetData>
      <sheetData sheetId="33540">
        <row r="9">
          <cell r="A9" t="str">
            <v>A</v>
          </cell>
        </row>
      </sheetData>
      <sheetData sheetId="33541">
        <row r="9">
          <cell r="A9" t="str">
            <v>A</v>
          </cell>
        </row>
      </sheetData>
      <sheetData sheetId="33542">
        <row r="9">
          <cell r="A9" t="str">
            <v>A</v>
          </cell>
        </row>
      </sheetData>
      <sheetData sheetId="33543">
        <row r="9">
          <cell r="A9" t="str">
            <v>A</v>
          </cell>
        </row>
      </sheetData>
      <sheetData sheetId="33544">
        <row r="9">
          <cell r="A9" t="str">
            <v>A</v>
          </cell>
        </row>
      </sheetData>
      <sheetData sheetId="33545">
        <row r="9">
          <cell r="A9" t="str">
            <v>A</v>
          </cell>
        </row>
      </sheetData>
      <sheetData sheetId="33546">
        <row r="9">
          <cell r="A9" t="str">
            <v>A</v>
          </cell>
        </row>
      </sheetData>
      <sheetData sheetId="33547">
        <row r="9">
          <cell r="A9" t="str">
            <v>A</v>
          </cell>
        </row>
      </sheetData>
      <sheetData sheetId="33548">
        <row r="9">
          <cell r="A9" t="str">
            <v>A</v>
          </cell>
        </row>
      </sheetData>
      <sheetData sheetId="33549">
        <row r="9">
          <cell r="A9" t="str">
            <v>A</v>
          </cell>
        </row>
      </sheetData>
      <sheetData sheetId="33550">
        <row r="9">
          <cell r="A9" t="str">
            <v>A</v>
          </cell>
        </row>
      </sheetData>
      <sheetData sheetId="33551">
        <row r="9">
          <cell r="A9" t="str">
            <v>A</v>
          </cell>
        </row>
      </sheetData>
      <sheetData sheetId="33552">
        <row r="9">
          <cell r="A9" t="str">
            <v>A</v>
          </cell>
        </row>
      </sheetData>
      <sheetData sheetId="33553">
        <row r="9">
          <cell r="A9" t="str">
            <v>A</v>
          </cell>
        </row>
      </sheetData>
      <sheetData sheetId="33554">
        <row r="9">
          <cell r="A9" t="str">
            <v>A</v>
          </cell>
        </row>
      </sheetData>
      <sheetData sheetId="33555">
        <row r="9">
          <cell r="A9" t="str">
            <v>A</v>
          </cell>
        </row>
      </sheetData>
      <sheetData sheetId="33556">
        <row r="9">
          <cell r="A9" t="str">
            <v>A</v>
          </cell>
        </row>
      </sheetData>
      <sheetData sheetId="33557">
        <row r="9">
          <cell r="A9" t="str">
            <v>A</v>
          </cell>
        </row>
      </sheetData>
      <sheetData sheetId="33558">
        <row r="9">
          <cell r="A9" t="str">
            <v>A</v>
          </cell>
        </row>
      </sheetData>
      <sheetData sheetId="33559">
        <row r="9">
          <cell r="A9" t="str">
            <v>A</v>
          </cell>
        </row>
      </sheetData>
      <sheetData sheetId="33560">
        <row r="9">
          <cell r="A9" t="str">
            <v>A</v>
          </cell>
        </row>
      </sheetData>
      <sheetData sheetId="33561">
        <row r="9">
          <cell r="A9" t="str">
            <v>A</v>
          </cell>
        </row>
      </sheetData>
      <sheetData sheetId="33562">
        <row r="9">
          <cell r="A9" t="str">
            <v>A</v>
          </cell>
        </row>
      </sheetData>
      <sheetData sheetId="33563">
        <row r="9">
          <cell r="A9" t="str">
            <v>A</v>
          </cell>
        </row>
      </sheetData>
      <sheetData sheetId="33564">
        <row r="9">
          <cell r="A9" t="str">
            <v>A</v>
          </cell>
        </row>
      </sheetData>
      <sheetData sheetId="33565">
        <row r="9">
          <cell r="A9" t="str">
            <v>A</v>
          </cell>
        </row>
      </sheetData>
      <sheetData sheetId="33566" refreshError="1"/>
      <sheetData sheetId="33567">
        <row r="9">
          <cell r="A9" t="str">
            <v>A</v>
          </cell>
        </row>
      </sheetData>
      <sheetData sheetId="33568">
        <row r="9">
          <cell r="A9" t="str">
            <v>A</v>
          </cell>
        </row>
      </sheetData>
      <sheetData sheetId="33569">
        <row r="9">
          <cell r="A9" t="str">
            <v>A</v>
          </cell>
        </row>
      </sheetData>
      <sheetData sheetId="33570">
        <row r="9">
          <cell r="A9" t="str">
            <v>A</v>
          </cell>
        </row>
      </sheetData>
      <sheetData sheetId="33571">
        <row r="9">
          <cell r="A9" t="str">
            <v>A</v>
          </cell>
        </row>
      </sheetData>
      <sheetData sheetId="33572">
        <row r="9">
          <cell r="A9" t="str">
            <v>A</v>
          </cell>
        </row>
      </sheetData>
      <sheetData sheetId="33573"/>
      <sheetData sheetId="33574">
        <row r="9">
          <cell r="A9" t="str">
            <v>A</v>
          </cell>
        </row>
      </sheetData>
      <sheetData sheetId="33575">
        <row r="9">
          <cell r="A9" t="str">
            <v>A</v>
          </cell>
        </row>
      </sheetData>
      <sheetData sheetId="33576"/>
      <sheetData sheetId="33577" refreshError="1"/>
      <sheetData sheetId="33578" refreshError="1"/>
      <sheetData sheetId="33579">
        <row r="9">
          <cell r="A9" t="str">
            <v>A</v>
          </cell>
        </row>
      </sheetData>
      <sheetData sheetId="33580"/>
      <sheetData sheetId="33581"/>
      <sheetData sheetId="33582" refreshError="1"/>
      <sheetData sheetId="33583"/>
      <sheetData sheetId="33584"/>
      <sheetData sheetId="33585"/>
      <sheetData sheetId="33586"/>
      <sheetData sheetId="33587">
        <row r="9">
          <cell r="A9" t="str">
            <v>A</v>
          </cell>
        </row>
      </sheetData>
      <sheetData sheetId="33588">
        <row r="9">
          <cell r="A9" t="str">
            <v>A</v>
          </cell>
        </row>
      </sheetData>
      <sheetData sheetId="33589"/>
      <sheetData sheetId="33590">
        <row r="9">
          <cell r="A9" t="str">
            <v>A</v>
          </cell>
        </row>
      </sheetData>
      <sheetData sheetId="33591">
        <row r="9">
          <cell r="A9" t="str">
            <v>A</v>
          </cell>
        </row>
      </sheetData>
      <sheetData sheetId="33592">
        <row r="9">
          <cell r="A9" t="str">
            <v>A</v>
          </cell>
        </row>
      </sheetData>
      <sheetData sheetId="33593">
        <row r="9">
          <cell r="A9" t="str">
            <v>A</v>
          </cell>
        </row>
      </sheetData>
      <sheetData sheetId="33594">
        <row r="9">
          <cell r="A9" t="str">
            <v>A</v>
          </cell>
        </row>
      </sheetData>
      <sheetData sheetId="33595">
        <row r="9">
          <cell r="A9" t="str">
            <v>A</v>
          </cell>
        </row>
      </sheetData>
      <sheetData sheetId="33596">
        <row r="9">
          <cell r="A9" t="str">
            <v>A</v>
          </cell>
        </row>
      </sheetData>
      <sheetData sheetId="33597">
        <row r="9">
          <cell r="A9" t="str">
            <v>A</v>
          </cell>
        </row>
      </sheetData>
      <sheetData sheetId="33598">
        <row r="9">
          <cell r="A9" t="str">
            <v>A</v>
          </cell>
        </row>
      </sheetData>
      <sheetData sheetId="33599">
        <row r="9">
          <cell r="A9" t="str">
            <v>A</v>
          </cell>
        </row>
      </sheetData>
      <sheetData sheetId="33600">
        <row r="9">
          <cell r="A9" t="str">
            <v>A</v>
          </cell>
        </row>
      </sheetData>
      <sheetData sheetId="33601">
        <row r="9">
          <cell r="A9" t="str">
            <v>A</v>
          </cell>
        </row>
      </sheetData>
      <sheetData sheetId="33602">
        <row r="9">
          <cell r="A9" t="str">
            <v>A</v>
          </cell>
        </row>
      </sheetData>
      <sheetData sheetId="33603">
        <row r="9">
          <cell r="A9" t="str">
            <v>A</v>
          </cell>
        </row>
      </sheetData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>
        <row r="9">
          <cell r="A9" t="str">
            <v>A</v>
          </cell>
        </row>
      </sheetData>
      <sheetData sheetId="33678" refreshError="1"/>
      <sheetData sheetId="33679">
        <row r="9">
          <cell r="A9" t="str">
            <v>A</v>
          </cell>
        </row>
      </sheetData>
      <sheetData sheetId="33680">
        <row r="9">
          <cell r="A9" t="str">
            <v>A</v>
          </cell>
        </row>
      </sheetData>
      <sheetData sheetId="33681">
        <row r="9">
          <cell r="A9" t="str">
            <v>A</v>
          </cell>
        </row>
      </sheetData>
      <sheetData sheetId="33682">
        <row r="9">
          <cell r="A9" t="str">
            <v>A</v>
          </cell>
        </row>
      </sheetData>
      <sheetData sheetId="33683">
        <row r="9">
          <cell r="A9" t="str">
            <v>A</v>
          </cell>
        </row>
      </sheetData>
      <sheetData sheetId="33684">
        <row r="9">
          <cell r="A9" t="str">
            <v>A</v>
          </cell>
        </row>
      </sheetData>
      <sheetData sheetId="33685">
        <row r="9">
          <cell r="A9" t="str">
            <v>A</v>
          </cell>
        </row>
      </sheetData>
      <sheetData sheetId="33686">
        <row r="9">
          <cell r="A9" t="str">
            <v>A</v>
          </cell>
        </row>
      </sheetData>
      <sheetData sheetId="33687"/>
      <sheetData sheetId="33688"/>
      <sheetData sheetId="33689"/>
      <sheetData sheetId="33690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>
        <row r="9">
          <cell r="A9" t="str">
            <v>A</v>
          </cell>
        </row>
      </sheetData>
      <sheetData sheetId="33708">
        <row r="9">
          <cell r="A9" t="str">
            <v>A</v>
          </cell>
        </row>
      </sheetData>
      <sheetData sheetId="33709">
        <row r="9">
          <cell r="A9" t="str">
            <v>A</v>
          </cell>
        </row>
      </sheetData>
      <sheetData sheetId="33710">
        <row r="9">
          <cell r="A9" t="str">
            <v>A</v>
          </cell>
        </row>
      </sheetData>
      <sheetData sheetId="33711">
        <row r="9">
          <cell r="A9" t="str">
            <v>A</v>
          </cell>
        </row>
      </sheetData>
      <sheetData sheetId="33712">
        <row r="9">
          <cell r="A9" t="str">
            <v>A</v>
          </cell>
        </row>
      </sheetData>
      <sheetData sheetId="33713">
        <row r="9">
          <cell r="A9" t="str">
            <v>A</v>
          </cell>
        </row>
      </sheetData>
      <sheetData sheetId="33714">
        <row r="9">
          <cell r="A9" t="str">
            <v>A</v>
          </cell>
        </row>
      </sheetData>
      <sheetData sheetId="33715">
        <row r="9">
          <cell r="A9" t="str">
            <v>A</v>
          </cell>
        </row>
      </sheetData>
      <sheetData sheetId="33716">
        <row r="9">
          <cell r="A9" t="str">
            <v>A</v>
          </cell>
        </row>
      </sheetData>
      <sheetData sheetId="33717">
        <row r="9">
          <cell r="A9" t="str">
            <v>A</v>
          </cell>
        </row>
      </sheetData>
      <sheetData sheetId="33718">
        <row r="9">
          <cell r="A9" t="str">
            <v>A</v>
          </cell>
        </row>
      </sheetData>
      <sheetData sheetId="33719">
        <row r="9">
          <cell r="A9" t="str">
            <v>A</v>
          </cell>
        </row>
      </sheetData>
      <sheetData sheetId="33720">
        <row r="9">
          <cell r="A9" t="str">
            <v>A</v>
          </cell>
        </row>
      </sheetData>
      <sheetData sheetId="33721">
        <row r="9">
          <cell r="A9" t="str">
            <v>A</v>
          </cell>
        </row>
      </sheetData>
      <sheetData sheetId="33722">
        <row r="9">
          <cell r="A9" t="str">
            <v>A</v>
          </cell>
        </row>
      </sheetData>
      <sheetData sheetId="33723">
        <row r="9">
          <cell r="A9" t="str">
            <v>A</v>
          </cell>
        </row>
      </sheetData>
      <sheetData sheetId="33724">
        <row r="9">
          <cell r="A9" t="str">
            <v>A</v>
          </cell>
        </row>
      </sheetData>
      <sheetData sheetId="33725">
        <row r="9">
          <cell r="A9" t="str">
            <v>A</v>
          </cell>
        </row>
      </sheetData>
      <sheetData sheetId="33726">
        <row r="9">
          <cell r="A9" t="str">
            <v>A</v>
          </cell>
        </row>
      </sheetData>
      <sheetData sheetId="33727">
        <row r="9">
          <cell r="A9" t="str">
            <v>A</v>
          </cell>
        </row>
      </sheetData>
      <sheetData sheetId="33728">
        <row r="9">
          <cell r="A9" t="str">
            <v>A</v>
          </cell>
        </row>
      </sheetData>
      <sheetData sheetId="33729">
        <row r="9">
          <cell r="A9" t="str">
            <v>A</v>
          </cell>
        </row>
      </sheetData>
      <sheetData sheetId="33730">
        <row r="9">
          <cell r="A9" t="str">
            <v>A</v>
          </cell>
        </row>
      </sheetData>
      <sheetData sheetId="33731">
        <row r="9">
          <cell r="A9" t="str">
            <v>A</v>
          </cell>
        </row>
      </sheetData>
      <sheetData sheetId="33732">
        <row r="9">
          <cell r="A9" t="str">
            <v>A</v>
          </cell>
        </row>
      </sheetData>
      <sheetData sheetId="33733">
        <row r="9">
          <cell r="A9" t="str">
            <v>A</v>
          </cell>
        </row>
      </sheetData>
      <sheetData sheetId="33734">
        <row r="9">
          <cell r="A9" t="str">
            <v>A</v>
          </cell>
        </row>
      </sheetData>
      <sheetData sheetId="33735">
        <row r="9">
          <cell r="A9" t="str">
            <v>A</v>
          </cell>
        </row>
      </sheetData>
      <sheetData sheetId="33736">
        <row r="9">
          <cell r="A9" t="str">
            <v>A</v>
          </cell>
        </row>
      </sheetData>
      <sheetData sheetId="33737">
        <row r="9">
          <cell r="A9" t="str">
            <v>A</v>
          </cell>
        </row>
      </sheetData>
      <sheetData sheetId="33738">
        <row r="9">
          <cell r="A9" t="str">
            <v>A</v>
          </cell>
        </row>
      </sheetData>
      <sheetData sheetId="33739">
        <row r="9">
          <cell r="A9" t="str">
            <v>A</v>
          </cell>
        </row>
      </sheetData>
      <sheetData sheetId="33740">
        <row r="9">
          <cell r="A9" t="str">
            <v>A</v>
          </cell>
        </row>
      </sheetData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>
        <row r="9">
          <cell r="A9" t="str">
            <v>A</v>
          </cell>
        </row>
      </sheetData>
      <sheetData sheetId="33767">
        <row r="9">
          <cell r="A9" t="str">
            <v>A</v>
          </cell>
        </row>
      </sheetData>
      <sheetData sheetId="33768">
        <row r="9">
          <cell r="A9" t="str">
            <v>A</v>
          </cell>
        </row>
      </sheetData>
      <sheetData sheetId="33769">
        <row r="9">
          <cell r="A9" t="str">
            <v>A</v>
          </cell>
        </row>
      </sheetData>
      <sheetData sheetId="33770">
        <row r="9">
          <cell r="A9" t="str">
            <v>A</v>
          </cell>
        </row>
      </sheetData>
      <sheetData sheetId="33771">
        <row r="9">
          <cell r="A9" t="str">
            <v>A</v>
          </cell>
        </row>
      </sheetData>
      <sheetData sheetId="33772">
        <row r="9">
          <cell r="A9" t="str">
            <v>A</v>
          </cell>
        </row>
      </sheetData>
      <sheetData sheetId="33773">
        <row r="9">
          <cell r="A9" t="str">
            <v>A</v>
          </cell>
        </row>
      </sheetData>
      <sheetData sheetId="33774" refreshError="1"/>
      <sheetData sheetId="33775">
        <row r="9">
          <cell r="A9" t="str">
            <v>A</v>
          </cell>
        </row>
      </sheetData>
      <sheetData sheetId="33776">
        <row r="9">
          <cell r="A9" t="str">
            <v>A</v>
          </cell>
        </row>
      </sheetData>
      <sheetData sheetId="33777">
        <row r="9">
          <cell r="A9" t="str">
            <v>A</v>
          </cell>
        </row>
      </sheetData>
      <sheetData sheetId="33778">
        <row r="9">
          <cell r="A9" t="str">
            <v>A</v>
          </cell>
        </row>
      </sheetData>
      <sheetData sheetId="33779">
        <row r="9">
          <cell r="A9" t="str">
            <v>A</v>
          </cell>
        </row>
      </sheetData>
      <sheetData sheetId="33780">
        <row r="9">
          <cell r="A9" t="str">
            <v>A</v>
          </cell>
        </row>
      </sheetData>
      <sheetData sheetId="33781">
        <row r="9">
          <cell r="A9" t="str">
            <v>A</v>
          </cell>
        </row>
      </sheetData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>
        <row r="9">
          <cell r="A9" t="str">
            <v>A</v>
          </cell>
        </row>
      </sheetData>
      <sheetData sheetId="33824">
        <row r="9">
          <cell r="A9" t="str">
            <v>A</v>
          </cell>
        </row>
      </sheetData>
      <sheetData sheetId="33825">
        <row r="9">
          <cell r="A9" t="str">
            <v>A</v>
          </cell>
        </row>
      </sheetData>
      <sheetData sheetId="33826">
        <row r="9">
          <cell r="A9" t="str">
            <v>A</v>
          </cell>
        </row>
      </sheetData>
      <sheetData sheetId="33827">
        <row r="9">
          <cell r="A9" t="str">
            <v>A</v>
          </cell>
        </row>
      </sheetData>
      <sheetData sheetId="33828">
        <row r="9">
          <cell r="A9" t="str">
            <v>A</v>
          </cell>
        </row>
      </sheetData>
      <sheetData sheetId="33829">
        <row r="9">
          <cell r="A9" t="str">
            <v>A</v>
          </cell>
        </row>
      </sheetData>
      <sheetData sheetId="33830">
        <row r="9">
          <cell r="A9" t="str">
            <v>A</v>
          </cell>
        </row>
      </sheetData>
      <sheetData sheetId="33831">
        <row r="9">
          <cell r="A9" t="str">
            <v>A</v>
          </cell>
        </row>
      </sheetData>
      <sheetData sheetId="33832">
        <row r="9">
          <cell r="A9" t="str">
            <v>A</v>
          </cell>
        </row>
      </sheetData>
      <sheetData sheetId="33833">
        <row r="9">
          <cell r="A9" t="str">
            <v>A</v>
          </cell>
        </row>
      </sheetData>
      <sheetData sheetId="33834">
        <row r="9">
          <cell r="A9" t="str">
            <v>A</v>
          </cell>
        </row>
      </sheetData>
      <sheetData sheetId="33835">
        <row r="9">
          <cell r="A9" t="str">
            <v>A</v>
          </cell>
        </row>
      </sheetData>
      <sheetData sheetId="33836">
        <row r="9">
          <cell r="A9" t="str">
            <v>A</v>
          </cell>
        </row>
      </sheetData>
      <sheetData sheetId="33837" refreshError="1"/>
      <sheetData sheetId="33838" refreshError="1"/>
      <sheetData sheetId="33839">
        <row r="9">
          <cell r="A9" t="str">
            <v>A</v>
          </cell>
        </row>
      </sheetData>
      <sheetData sheetId="33840">
        <row r="9">
          <cell r="A9" t="str">
            <v>A</v>
          </cell>
        </row>
      </sheetData>
      <sheetData sheetId="33841">
        <row r="9">
          <cell r="A9" t="str">
            <v>A</v>
          </cell>
        </row>
      </sheetData>
      <sheetData sheetId="33842">
        <row r="9">
          <cell r="A9" t="str">
            <v>A</v>
          </cell>
        </row>
      </sheetData>
      <sheetData sheetId="33843">
        <row r="9">
          <cell r="A9" t="str">
            <v>A</v>
          </cell>
        </row>
      </sheetData>
      <sheetData sheetId="33844">
        <row r="9">
          <cell r="A9" t="str">
            <v>A</v>
          </cell>
        </row>
      </sheetData>
      <sheetData sheetId="33845">
        <row r="9">
          <cell r="A9" t="str">
            <v>A</v>
          </cell>
        </row>
      </sheetData>
      <sheetData sheetId="33846">
        <row r="9">
          <cell r="A9" t="str">
            <v>A</v>
          </cell>
        </row>
      </sheetData>
      <sheetData sheetId="33847"/>
      <sheetData sheetId="33848">
        <row r="9">
          <cell r="A9" t="str">
            <v>A</v>
          </cell>
        </row>
      </sheetData>
      <sheetData sheetId="33849">
        <row r="9">
          <cell r="A9" t="str">
            <v>A</v>
          </cell>
        </row>
      </sheetData>
      <sheetData sheetId="33850">
        <row r="9">
          <cell r="A9" t="str">
            <v>A</v>
          </cell>
        </row>
      </sheetData>
      <sheetData sheetId="33851">
        <row r="9">
          <cell r="A9" t="str">
            <v>A</v>
          </cell>
        </row>
      </sheetData>
      <sheetData sheetId="33852">
        <row r="9">
          <cell r="A9" t="str">
            <v>A</v>
          </cell>
        </row>
      </sheetData>
      <sheetData sheetId="33853">
        <row r="9">
          <cell r="A9" t="str">
            <v>A</v>
          </cell>
        </row>
      </sheetData>
      <sheetData sheetId="33854">
        <row r="9">
          <cell r="A9" t="str">
            <v>A</v>
          </cell>
        </row>
      </sheetData>
      <sheetData sheetId="33855"/>
      <sheetData sheetId="33856"/>
      <sheetData sheetId="33857"/>
      <sheetData sheetId="33858"/>
      <sheetData sheetId="33859"/>
      <sheetData sheetId="33860"/>
      <sheetData sheetId="33861">
        <row r="9">
          <cell r="A9" t="str">
            <v>A</v>
          </cell>
        </row>
      </sheetData>
      <sheetData sheetId="33862">
        <row r="9">
          <cell r="A9" t="str">
            <v>A</v>
          </cell>
        </row>
      </sheetData>
      <sheetData sheetId="33863">
        <row r="9">
          <cell r="A9" t="str">
            <v>A</v>
          </cell>
        </row>
      </sheetData>
      <sheetData sheetId="33864"/>
      <sheetData sheetId="33865">
        <row r="9">
          <cell r="A9" t="str">
            <v>A</v>
          </cell>
        </row>
      </sheetData>
      <sheetData sheetId="33866">
        <row r="9">
          <cell r="A9" t="str">
            <v>A</v>
          </cell>
        </row>
      </sheetData>
      <sheetData sheetId="33867">
        <row r="9">
          <cell r="A9" t="str">
            <v>A</v>
          </cell>
        </row>
      </sheetData>
      <sheetData sheetId="33868">
        <row r="9">
          <cell r="A9" t="str">
            <v>A</v>
          </cell>
        </row>
      </sheetData>
      <sheetData sheetId="33869">
        <row r="9">
          <cell r="A9" t="str">
            <v>A</v>
          </cell>
        </row>
      </sheetData>
      <sheetData sheetId="33870">
        <row r="9">
          <cell r="A9" t="str">
            <v>A</v>
          </cell>
        </row>
      </sheetData>
      <sheetData sheetId="33871">
        <row r="9">
          <cell r="A9" t="str">
            <v>A</v>
          </cell>
        </row>
      </sheetData>
      <sheetData sheetId="33872">
        <row r="9">
          <cell r="A9" t="str">
            <v>A</v>
          </cell>
        </row>
      </sheetData>
      <sheetData sheetId="33873">
        <row r="9">
          <cell r="A9" t="str">
            <v>A</v>
          </cell>
        </row>
      </sheetData>
      <sheetData sheetId="33874">
        <row r="9">
          <cell r="A9" t="str">
            <v>A</v>
          </cell>
        </row>
      </sheetData>
      <sheetData sheetId="33875">
        <row r="9">
          <cell r="A9" t="str">
            <v>A</v>
          </cell>
        </row>
      </sheetData>
      <sheetData sheetId="33876">
        <row r="9">
          <cell r="A9" t="str">
            <v>A</v>
          </cell>
        </row>
      </sheetData>
      <sheetData sheetId="33877">
        <row r="9">
          <cell r="A9" t="str">
            <v>A</v>
          </cell>
        </row>
      </sheetData>
      <sheetData sheetId="33878">
        <row r="9">
          <cell r="A9" t="str">
            <v>A</v>
          </cell>
        </row>
      </sheetData>
      <sheetData sheetId="33879">
        <row r="9">
          <cell r="A9" t="str">
            <v>A</v>
          </cell>
        </row>
      </sheetData>
      <sheetData sheetId="33880">
        <row r="9">
          <cell r="A9" t="str">
            <v>A</v>
          </cell>
        </row>
      </sheetData>
      <sheetData sheetId="33881">
        <row r="9">
          <cell r="A9" t="str">
            <v>A</v>
          </cell>
        </row>
      </sheetData>
      <sheetData sheetId="33882">
        <row r="9">
          <cell r="A9" t="str">
            <v>A</v>
          </cell>
        </row>
      </sheetData>
      <sheetData sheetId="33883">
        <row r="9">
          <cell r="A9" t="str">
            <v>A</v>
          </cell>
        </row>
      </sheetData>
      <sheetData sheetId="33884">
        <row r="9">
          <cell r="A9" t="str">
            <v>A</v>
          </cell>
        </row>
      </sheetData>
      <sheetData sheetId="33885">
        <row r="9">
          <cell r="A9" t="str">
            <v>A</v>
          </cell>
        </row>
      </sheetData>
      <sheetData sheetId="33886">
        <row r="9">
          <cell r="A9" t="str">
            <v>A</v>
          </cell>
        </row>
      </sheetData>
      <sheetData sheetId="33887">
        <row r="9">
          <cell r="A9" t="str">
            <v>A</v>
          </cell>
        </row>
      </sheetData>
      <sheetData sheetId="33888">
        <row r="9">
          <cell r="A9" t="str">
            <v>A</v>
          </cell>
        </row>
      </sheetData>
      <sheetData sheetId="33889">
        <row r="9">
          <cell r="A9" t="str">
            <v>A</v>
          </cell>
        </row>
      </sheetData>
      <sheetData sheetId="33890">
        <row r="9">
          <cell r="A9" t="str">
            <v>A</v>
          </cell>
        </row>
      </sheetData>
      <sheetData sheetId="33891">
        <row r="9">
          <cell r="A9" t="str">
            <v>A</v>
          </cell>
        </row>
      </sheetData>
      <sheetData sheetId="33892">
        <row r="9">
          <cell r="A9" t="str">
            <v>A</v>
          </cell>
        </row>
      </sheetData>
      <sheetData sheetId="33893">
        <row r="9">
          <cell r="A9" t="str">
            <v>A</v>
          </cell>
        </row>
      </sheetData>
      <sheetData sheetId="33894">
        <row r="9">
          <cell r="A9" t="str">
            <v>A</v>
          </cell>
        </row>
      </sheetData>
      <sheetData sheetId="33895">
        <row r="9">
          <cell r="A9" t="str">
            <v>A</v>
          </cell>
        </row>
      </sheetData>
      <sheetData sheetId="33896">
        <row r="9">
          <cell r="A9" t="str">
            <v>A</v>
          </cell>
        </row>
      </sheetData>
      <sheetData sheetId="33897">
        <row r="9">
          <cell r="A9" t="str">
            <v>A</v>
          </cell>
        </row>
      </sheetData>
      <sheetData sheetId="33898">
        <row r="9">
          <cell r="A9" t="str">
            <v>A</v>
          </cell>
        </row>
      </sheetData>
      <sheetData sheetId="33899">
        <row r="9">
          <cell r="A9" t="str">
            <v>A</v>
          </cell>
        </row>
      </sheetData>
      <sheetData sheetId="33900">
        <row r="9">
          <cell r="A9" t="str">
            <v>A</v>
          </cell>
        </row>
      </sheetData>
      <sheetData sheetId="33901">
        <row r="9">
          <cell r="A9" t="str">
            <v>A</v>
          </cell>
        </row>
      </sheetData>
      <sheetData sheetId="33902">
        <row r="9">
          <cell r="A9" t="str">
            <v>A</v>
          </cell>
        </row>
      </sheetData>
      <sheetData sheetId="33903">
        <row r="9">
          <cell r="A9" t="str">
            <v>A</v>
          </cell>
        </row>
      </sheetData>
      <sheetData sheetId="33904">
        <row r="9">
          <cell r="A9" t="str">
            <v>A</v>
          </cell>
        </row>
      </sheetData>
      <sheetData sheetId="33905">
        <row r="9">
          <cell r="A9" t="str">
            <v>A</v>
          </cell>
        </row>
      </sheetData>
      <sheetData sheetId="33906">
        <row r="9">
          <cell r="A9" t="str">
            <v>A</v>
          </cell>
        </row>
      </sheetData>
      <sheetData sheetId="33907">
        <row r="9">
          <cell r="A9" t="str">
            <v>A</v>
          </cell>
        </row>
      </sheetData>
      <sheetData sheetId="33908">
        <row r="9">
          <cell r="A9" t="str">
            <v>A</v>
          </cell>
        </row>
      </sheetData>
      <sheetData sheetId="33909">
        <row r="9">
          <cell r="A9" t="str">
            <v>A</v>
          </cell>
        </row>
      </sheetData>
      <sheetData sheetId="33910">
        <row r="9">
          <cell r="A9" t="str">
            <v>A</v>
          </cell>
        </row>
      </sheetData>
      <sheetData sheetId="33911">
        <row r="9">
          <cell r="A9" t="str">
            <v>A</v>
          </cell>
        </row>
      </sheetData>
      <sheetData sheetId="33912">
        <row r="9">
          <cell r="A9" t="str">
            <v>A</v>
          </cell>
        </row>
      </sheetData>
      <sheetData sheetId="33913">
        <row r="9">
          <cell r="A9" t="str">
            <v>A</v>
          </cell>
        </row>
      </sheetData>
      <sheetData sheetId="33914">
        <row r="9">
          <cell r="A9" t="str">
            <v>A</v>
          </cell>
        </row>
      </sheetData>
      <sheetData sheetId="33915">
        <row r="9">
          <cell r="A9" t="str">
            <v>A</v>
          </cell>
        </row>
      </sheetData>
      <sheetData sheetId="33916">
        <row r="9">
          <cell r="A9" t="str">
            <v>A</v>
          </cell>
        </row>
      </sheetData>
      <sheetData sheetId="33917">
        <row r="9">
          <cell r="A9" t="str">
            <v>A</v>
          </cell>
        </row>
      </sheetData>
      <sheetData sheetId="33918">
        <row r="9">
          <cell r="A9" t="str">
            <v>A</v>
          </cell>
        </row>
      </sheetData>
      <sheetData sheetId="33919">
        <row r="9">
          <cell r="A9" t="str">
            <v>A</v>
          </cell>
        </row>
      </sheetData>
      <sheetData sheetId="33920">
        <row r="9">
          <cell r="A9" t="str">
            <v>A</v>
          </cell>
        </row>
      </sheetData>
      <sheetData sheetId="33921">
        <row r="9">
          <cell r="A9" t="str">
            <v>A</v>
          </cell>
        </row>
      </sheetData>
      <sheetData sheetId="33922">
        <row r="9">
          <cell r="A9" t="str">
            <v>A</v>
          </cell>
        </row>
      </sheetData>
      <sheetData sheetId="33923">
        <row r="9">
          <cell r="A9" t="str">
            <v>A</v>
          </cell>
        </row>
      </sheetData>
      <sheetData sheetId="33924">
        <row r="9">
          <cell r="A9" t="str">
            <v>A</v>
          </cell>
        </row>
      </sheetData>
      <sheetData sheetId="33925">
        <row r="9">
          <cell r="A9" t="str">
            <v>A</v>
          </cell>
        </row>
      </sheetData>
      <sheetData sheetId="33926">
        <row r="9">
          <cell r="A9" t="str">
            <v>A</v>
          </cell>
        </row>
      </sheetData>
      <sheetData sheetId="33927"/>
      <sheetData sheetId="33928">
        <row r="9">
          <cell r="A9" t="str">
            <v>A</v>
          </cell>
        </row>
      </sheetData>
      <sheetData sheetId="33929">
        <row r="9">
          <cell r="A9" t="str">
            <v>A</v>
          </cell>
        </row>
      </sheetData>
      <sheetData sheetId="33930">
        <row r="9">
          <cell r="A9" t="str">
            <v>A</v>
          </cell>
        </row>
      </sheetData>
      <sheetData sheetId="33931">
        <row r="9">
          <cell r="A9" t="str">
            <v>A</v>
          </cell>
        </row>
      </sheetData>
      <sheetData sheetId="33932">
        <row r="9">
          <cell r="A9" t="str">
            <v>A</v>
          </cell>
        </row>
      </sheetData>
      <sheetData sheetId="33933">
        <row r="9">
          <cell r="A9" t="str">
            <v>A</v>
          </cell>
        </row>
      </sheetData>
      <sheetData sheetId="33934">
        <row r="9">
          <cell r="A9" t="str">
            <v>A</v>
          </cell>
        </row>
      </sheetData>
      <sheetData sheetId="33935">
        <row r="9">
          <cell r="A9" t="str">
            <v>A</v>
          </cell>
        </row>
      </sheetData>
      <sheetData sheetId="33936">
        <row r="9">
          <cell r="A9" t="str">
            <v>A</v>
          </cell>
        </row>
      </sheetData>
      <sheetData sheetId="33937">
        <row r="9">
          <cell r="A9" t="str">
            <v>A</v>
          </cell>
        </row>
      </sheetData>
      <sheetData sheetId="33938">
        <row r="9">
          <cell r="A9" t="str">
            <v>A</v>
          </cell>
        </row>
      </sheetData>
      <sheetData sheetId="33939">
        <row r="9">
          <cell r="A9" t="str">
            <v>A</v>
          </cell>
        </row>
      </sheetData>
      <sheetData sheetId="33940">
        <row r="9">
          <cell r="A9" t="str">
            <v>A</v>
          </cell>
        </row>
      </sheetData>
      <sheetData sheetId="33941">
        <row r="9">
          <cell r="A9" t="str">
            <v>A</v>
          </cell>
        </row>
      </sheetData>
      <sheetData sheetId="33942">
        <row r="9">
          <cell r="A9" t="str">
            <v>A</v>
          </cell>
        </row>
      </sheetData>
      <sheetData sheetId="33943">
        <row r="9">
          <cell r="A9" t="str">
            <v>A</v>
          </cell>
        </row>
      </sheetData>
      <sheetData sheetId="33944">
        <row r="9">
          <cell r="A9" t="str">
            <v>A</v>
          </cell>
        </row>
      </sheetData>
      <sheetData sheetId="33945">
        <row r="9">
          <cell r="A9" t="str">
            <v>A</v>
          </cell>
        </row>
      </sheetData>
      <sheetData sheetId="33946">
        <row r="9">
          <cell r="A9" t="str">
            <v>A</v>
          </cell>
        </row>
      </sheetData>
      <sheetData sheetId="33947">
        <row r="9">
          <cell r="A9" t="str">
            <v>A</v>
          </cell>
        </row>
      </sheetData>
      <sheetData sheetId="33948" refreshError="1"/>
      <sheetData sheetId="33949">
        <row r="9">
          <cell r="A9" t="str">
            <v>A</v>
          </cell>
        </row>
      </sheetData>
      <sheetData sheetId="33950">
        <row r="9">
          <cell r="A9" t="str">
            <v>A</v>
          </cell>
        </row>
      </sheetData>
      <sheetData sheetId="33951">
        <row r="9">
          <cell r="A9" t="str">
            <v>A</v>
          </cell>
        </row>
      </sheetData>
      <sheetData sheetId="33952">
        <row r="9">
          <cell r="A9" t="str">
            <v>A</v>
          </cell>
        </row>
      </sheetData>
      <sheetData sheetId="33953">
        <row r="9">
          <cell r="A9" t="str">
            <v>A</v>
          </cell>
        </row>
      </sheetData>
      <sheetData sheetId="33954"/>
      <sheetData sheetId="33955">
        <row r="9">
          <cell r="A9" t="str">
            <v>A</v>
          </cell>
        </row>
      </sheetData>
      <sheetData sheetId="33956">
        <row r="9">
          <cell r="A9" t="str">
            <v>A</v>
          </cell>
        </row>
      </sheetData>
      <sheetData sheetId="33957"/>
      <sheetData sheetId="33958"/>
      <sheetData sheetId="33959"/>
      <sheetData sheetId="33960"/>
      <sheetData sheetId="33961">
        <row r="9">
          <cell r="A9" t="str">
            <v>A</v>
          </cell>
        </row>
      </sheetData>
      <sheetData sheetId="33962">
        <row r="9">
          <cell r="A9" t="str">
            <v>A</v>
          </cell>
        </row>
      </sheetData>
      <sheetData sheetId="33963">
        <row r="9">
          <cell r="A9" t="str">
            <v>A</v>
          </cell>
        </row>
      </sheetData>
      <sheetData sheetId="33964"/>
      <sheetData sheetId="33965">
        <row r="9">
          <cell r="A9" t="str">
            <v>A</v>
          </cell>
        </row>
      </sheetData>
      <sheetData sheetId="33966">
        <row r="9">
          <cell r="A9" t="str">
            <v>A</v>
          </cell>
        </row>
      </sheetData>
      <sheetData sheetId="33967"/>
      <sheetData sheetId="33968">
        <row r="9">
          <cell r="A9" t="str">
            <v>A</v>
          </cell>
        </row>
      </sheetData>
      <sheetData sheetId="33969"/>
      <sheetData sheetId="33970"/>
      <sheetData sheetId="33971"/>
      <sheetData sheetId="33972"/>
      <sheetData sheetId="33973"/>
      <sheetData sheetId="33974"/>
      <sheetData sheetId="33975"/>
      <sheetData sheetId="33976"/>
      <sheetData sheetId="33977"/>
      <sheetData sheetId="33978"/>
      <sheetData sheetId="33979"/>
      <sheetData sheetId="33980"/>
      <sheetData sheetId="33981"/>
      <sheetData sheetId="33982"/>
      <sheetData sheetId="33983"/>
      <sheetData sheetId="33984"/>
      <sheetData sheetId="33985"/>
      <sheetData sheetId="33986"/>
      <sheetData sheetId="33987"/>
      <sheetData sheetId="33988"/>
      <sheetData sheetId="33989"/>
      <sheetData sheetId="33990"/>
      <sheetData sheetId="33991"/>
      <sheetData sheetId="33992"/>
      <sheetData sheetId="33993"/>
      <sheetData sheetId="33994"/>
      <sheetData sheetId="33995"/>
      <sheetData sheetId="33996"/>
      <sheetData sheetId="33997"/>
      <sheetData sheetId="33998"/>
      <sheetData sheetId="33999"/>
      <sheetData sheetId="34000"/>
      <sheetData sheetId="34001"/>
      <sheetData sheetId="34002"/>
      <sheetData sheetId="34003"/>
      <sheetData sheetId="34004"/>
      <sheetData sheetId="34005"/>
      <sheetData sheetId="34006"/>
      <sheetData sheetId="34007"/>
      <sheetData sheetId="34008"/>
      <sheetData sheetId="34009"/>
      <sheetData sheetId="34010"/>
      <sheetData sheetId="34011"/>
      <sheetData sheetId="34012"/>
      <sheetData sheetId="34013"/>
      <sheetData sheetId="34014"/>
      <sheetData sheetId="34015"/>
      <sheetData sheetId="34016"/>
      <sheetData sheetId="34017"/>
      <sheetData sheetId="34018"/>
      <sheetData sheetId="34019"/>
      <sheetData sheetId="34020"/>
      <sheetData sheetId="34021"/>
      <sheetData sheetId="34022"/>
      <sheetData sheetId="34023"/>
      <sheetData sheetId="34024"/>
      <sheetData sheetId="34025"/>
      <sheetData sheetId="34026"/>
      <sheetData sheetId="34027"/>
      <sheetData sheetId="34028"/>
      <sheetData sheetId="34029"/>
      <sheetData sheetId="34030"/>
      <sheetData sheetId="34031"/>
      <sheetData sheetId="34032"/>
      <sheetData sheetId="34033"/>
      <sheetData sheetId="34034"/>
      <sheetData sheetId="34035"/>
      <sheetData sheetId="34036"/>
      <sheetData sheetId="34037"/>
      <sheetData sheetId="34038"/>
      <sheetData sheetId="34039"/>
      <sheetData sheetId="34040"/>
      <sheetData sheetId="34041"/>
      <sheetData sheetId="34042"/>
      <sheetData sheetId="34043"/>
      <sheetData sheetId="34044"/>
      <sheetData sheetId="34045"/>
      <sheetData sheetId="34046"/>
      <sheetData sheetId="34047"/>
      <sheetData sheetId="34048"/>
      <sheetData sheetId="34049"/>
      <sheetData sheetId="34050"/>
      <sheetData sheetId="34051"/>
      <sheetData sheetId="34052"/>
      <sheetData sheetId="34053" refreshError="1"/>
      <sheetData sheetId="34054">
        <row r="9">
          <cell r="A9" t="str">
            <v>A</v>
          </cell>
        </row>
      </sheetData>
      <sheetData sheetId="34055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/>
      <sheetData sheetId="34066"/>
      <sheetData sheetId="34067"/>
      <sheetData sheetId="34068"/>
      <sheetData sheetId="34069"/>
      <sheetData sheetId="34070"/>
      <sheetData sheetId="34071"/>
      <sheetData sheetId="34072"/>
      <sheetData sheetId="34073"/>
      <sheetData sheetId="34074"/>
      <sheetData sheetId="34075"/>
      <sheetData sheetId="34076"/>
      <sheetData sheetId="34077"/>
      <sheetData sheetId="34078"/>
      <sheetData sheetId="34079"/>
      <sheetData sheetId="34080"/>
      <sheetData sheetId="34081"/>
      <sheetData sheetId="34082"/>
      <sheetData sheetId="34083"/>
      <sheetData sheetId="34084"/>
      <sheetData sheetId="34085"/>
      <sheetData sheetId="34086"/>
      <sheetData sheetId="34087"/>
      <sheetData sheetId="34088"/>
      <sheetData sheetId="34089"/>
      <sheetData sheetId="34090"/>
      <sheetData sheetId="34091"/>
      <sheetData sheetId="34092"/>
      <sheetData sheetId="34093"/>
      <sheetData sheetId="34094"/>
      <sheetData sheetId="34095"/>
      <sheetData sheetId="34096"/>
      <sheetData sheetId="34097"/>
      <sheetData sheetId="34098"/>
      <sheetData sheetId="34099"/>
      <sheetData sheetId="34100"/>
      <sheetData sheetId="34101"/>
      <sheetData sheetId="34102"/>
      <sheetData sheetId="34103"/>
      <sheetData sheetId="34104"/>
      <sheetData sheetId="34105"/>
      <sheetData sheetId="34106"/>
      <sheetData sheetId="34107"/>
      <sheetData sheetId="34108"/>
      <sheetData sheetId="34109"/>
      <sheetData sheetId="34110"/>
      <sheetData sheetId="34111"/>
      <sheetData sheetId="34112"/>
      <sheetData sheetId="34113"/>
      <sheetData sheetId="34114"/>
      <sheetData sheetId="34115"/>
      <sheetData sheetId="34116"/>
      <sheetData sheetId="34117"/>
      <sheetData sheetId="34118"/>
      <sheetData sheetId="34119"/>
      <sheetData sheetId="34120"/>
      <sheetData sheetId="34121"/>
      <sheetData sheetId="34122"/>
      <sheetData sheetId="34123"/>
      <sheetData sheetId="34124"/>
      <sheetData sheetId="34125"/>
      <sheetData sheetId="34126"/>
      <sheetData sheetId="34127"/>
      <sheetData sheetId="34128"/>
      <sheetData sheetId="34129"/>
      <sheetData sheetId="34130"/>
      <sheetData sheetId="34131"/>
      <sheetData sheetId="34132"/>
      <sheetData sheetId="34133"/>
      <sheetData sheetId="34134"/>
      <sheetData sheetId="34135"/>
      <sheetData sheetId="34136"/>
      <sheetData sheetId="34137"/>
      <sheetData sheetId="34138"/>
      <sheetData sheetId="34139"/>
      <sheetData sheetId="34140"/>
      <sheetData sheetId="34141"/>
      <sheetData sheetId="34142"/>
      <sheetData sheetId="34143"/>
      <sheetData sheetId="34144"/>
      <sheetData sheetId="34145"/>
      <sheetData sheetId="34146"/>
      <sheetData sheetId="34147"/>
      <sheetData sheetId="34148"/>
      <sheetData sheetId="34149"/>
      <sheetData sheetId="34150"/>
      <sheetData sheetId="34151"/>
      <sheetData sheetId="34152"/>
      <sheetData sheetId="34153"/>
      <sheetData sheetId="34154"/>
      <sheetData sheetId="34155"/>
      <sheetData sheetId="34156"/>
      <sheetData sheetId="34157"/>
      <sheetData sheetId="34158"/>
      <sheetData sheetId="34159"/>
      <sheetData sheetId="34160"/>
      <sheetData sheetId="34161"/>
      <sheetData sheetId="34162"/>
      <sheetData sheetId="34163"/>
      <sheetData sheetId="34164"/>
      <sheetData sheetId="34165"/>
      <sheetData sheetId="34166"/>
      <sheetData sheetId="34167"/>
      <sheetData sheetId="34168"/>
      <sheetData sheetId="34169"/>
      <sheetData sheetId="34170"/>
      <sheetData sheetId="34171"/>
      <sheetData sheetId="34172"/>
      <sheetData sheetId="34173"/>
      <sheetData sheetId="34174"/>
      <sheetData sheetId="34175"/>
      <sheetData sheetId="34176"/>
      <sheetData sheetId="34177" refreshError="1"/>
      <sheetData sheetId="34178" refreshError="1"/>
      <sheetData sheetId="34179" refreshError="1"/>
      <sheetData sheetId="34180" refreshError="1"/>
      <sheetData sheetId="34181"/>
      <sheetData sheetId="34182"/>
      <sheetData sheetId="34183"/>
      <sheetData sheetId="34184"/>
      <sheetData sheetId="34185"/>
      <sheetData sheetId="34186"/>
      <sheetData sheetId="34187"/>
      <sheetData sheetId="34188"/>
      <sheetData sheetId="34189"/>
      <sheetData sheetId="34190"/>
      <sheetData sheetId="34191"/>
      <sheetData sheetId="34192"/>
      <sheetData sheetId="34193"/>
      <sheetData sheetId="34194"/>
      <sheetData sheetId="34195"/>
      <sheetData sheetId="34196"/>
      <sheetData sheetId="34197"/>
      <sheetData sheetId="34198"/>
      <sheetData sheetId="34199"/>
      <sheetData sheetId="34200"/>
      <sheetData sheetId="34201"/>
      <sheetData sheetId="34202"/>
      <sheetData sheetId="34203"/>
      <sheetData sheetId="34204"/>
      <sheetData sheetId="34205"/>
      <sheetData sheetId="34206"/>
      <sheetData sheetId="34207"/>
      <sheetData sheetId="34208"/>
      <sheetData sheetId="34209"/>
      <sheetData sheetId="34210"/>
      <sheetData sheetId="34211"/>
      <sheetData sheetId="34212"/>
      <sheetData sheetId="34213"/>
      <sheetData sheetId="34214"/>
      <sheetData sheetId="34215"/>
      <sheetData sheetId="34216"/>
      <sheetData sheetId="34217"/>
      <sheetData sheetId="34218"/>
      <sheetData sheetId="34219"/>
      <sheetData sheetId="34220"/>
      <sheetData sheetId="34221"/>
      <sheetData sheetId="34222"/>
      <sheetData sheetId="34223"/>
      <sheetData sheetId="34224"/>
      <sheetData sheetId="34225"/>
      <sheetData sheetId="34226"/>
      <sheetData sheetId="34227"/>
      <sheetData sheetId="34228"/>
      <sheetData sheetId="34229"/>
      <sheetData sheetId="34230"/>
      <sheetData sheetId="34231"/>
      <sheetData sheetId="34232"/>
      <sheetData sheetId="34233"/>
      <sheetData sheetId="34234"/>
      <sheetData sheetId="34235"/>
      <sheetData sheetId="34236"/>
      <sheetData sheetId="34237"/>
      <sheetData sheetId="34238"/>
      <sheetData sheetId="34239"/>
      <sheetData sheetId="34240"/>
      <sheetData sheetId="34241"/>
      <sheetData sheetId="34242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/>
      <sheetData sheetId="34277"/>
      <sheetData sheetId="34278"/>
      <sheetData sheetId="34279"/>
      <sheetData sheetId="34280"/>
      <sheetData sheetId="34281"/>
      <sheetData sheetId="34282"/>
      <sheetData sheetId="34283"/>
      <sheetData sheetId="34284"/>
      <sheetData sheetId="34285"/>
      <sheetData sheetId="34286" refreshError="1"/>
      <sheetData sheetId="34287" refreshError="1"/>
      <sheetData sheetId="34288"/>
      <sheetData sheetId="34289"/>
      <sheetData sheetId="34290"/>
      <sheetData sheetId="34291"/>
      <sheetData sheetId="34292"/>
      <sheetData sheetId="34293"/>
      <sheetData sheetId="34294" refreshError="1"/>
      <sheetData sheetId="34295" refreshError="1"/>
      <sheetData sheetId="34296">
        <row r="9">
          <cell r="A9" t="str">
            <v>A</v>
          </cell>
        </row>
      </sheetData>
      <sheetData sheetId="34297">
        <row r="9">
          <cell r="A9" t="str">
            <v>A</v>
          </cell>
        </row>
      </sheetData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>
        <row r="9">
          <cell r="A9" t="str">
            <v>A</v>
          </cell>
        </row>
      </sheetData>
      <sheetData sheetId="34304">
        <row r="9">
          <cell r="A9" t="str">
            <v>A</v>
          </cell>
        </row>
      </sheetData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-ind"/>
      <sheetName val="Op prof input"/>
      <sheetName val="F-C1"/>
      <sheetName val="Bemanning"/>
      <sheetName val="InpGr"/>
      <sheetName val="Instr"/>
      <sheetName val="Prel"/>
      <sheetName val="Prel (2)"/>
      <sheetName val="Prel (3)"/>
      <sheetName val="Cover"/>
      <sheetName val="Overw"/>
      <sheetName val="Overw (2)"/>
      <sheetName val="Op prof"/>
      <sheetName val="Profitab"/>
      <sheetName val="CBSC"/>
      <sheetName val="K1"/>
      <sheetName val="K2"/>
      <sheetName val="K3"/>
      <sheetName val="Inv2"/>
      <sheetName val="K4"/>
      <sheetName val="F-C2"/>
      <sheetName val="F-C3"/>
      <sheetName val="Prod"/>
      <sheetName val="Cash F input"/>
      <sheetName val="Overv"/>
      <sheetName val="Mkt"/>
      <sheetName val="K2 B"/>
      <sheetName val="MD"/>
      <sheetName val="MD (2)"/>
      <sheetName val="BDD"/>
      <sheetName val="C-F"/>
      <sheetName val="BS"/>
      <sheetName val="Cash F inp 2"/>
      <sheetName val="Price"/>
      <sheetName val="BUs"/>
      <sheetName val="F-C yr 99"/>
      <sheetName val="InpAU"/>
      <sheetName val="Q PBT"/>
      <sheetName val="Q Cover"/>
      <sheetName val="Q Data"/>
      <sheetName val="Q Data euro"/>
      <sheetName val="Q P-L"/>
      <sheetName val="Q P-L (2)"/>
      <sheetName val="Q P-L euro"/>
      <sheetName val="Q P-L euro(2)"/>
      <sheetName val="Q Stat"/>
      <sheetName val="K3(2)"/>
      <sheetName val="Reg rel marg"/>
      <sheetName val="CBSC gr (4)"/>
      <sheetName val="CBSC (3)"/>
      <sheetName val="CBSC (2)"/>
      <sheetName val="CBSC (4)"/>
      <sheetName val="F-C4"/>
      <sheetName val="MD(2)"/>
      <sheetName val="Rating"/>
      <sheetName val="K-ind EUR"/>
      <sheetName val="Waterfall vs. BP wo Phenol"/>
      <sheetName val="REPORT"/>
      <sheetName val="Sheet2"/>
      <sheetName val="Op_prof_input"/>
      <sheetName val="Prel_(2)"/>
      <sheetName val="Prel_(3)"/>
      <sheetName val="Overw_(2)"/>
      <sheetName val="Op_prof"/>
      <sheetName val="Cash_F_input"/>
      <sheetName val="K2_B"/>
      <sheetName val="MD_(2)"/>
      <sheetName val="Cash_F_inp_2"/>
      <sheetName val="F-C_yr_99"/>
      <sheetName val="Q_PBT"/>
      <sheetName val="Q_Cover"/>
      <sheetName val="Q_Data"/>
      <sheetName val="Q_Data_euro"/>
      <sheetName val="Q_P-L"/>
      <sheetName val="Q_P-L_(2)"/>
      <sheetName val="Q_P-L_euro"/>
      <sheetName val="Q_P-L_euro(2)"/>
      <sheetName val="Q_Stat"/>
      <sheetName val="Reg_rel_marg"/>
      <sheetName val="CBSC_gr_(4)"/>
      <sheetName val="CBSC_(3)"/>
      <sheetName val="CBSC_(2)"/>
      <sheetName val="CBSC_(4)"/>
      <sheetName val="K-ind_EUR"/>
      <sheetName val="price development"/>
      <sheetName val="price_development"/>
      <sheetName val="Waterfall_vs__BP_wo_Phenol"/>
      <sheetName val="Look up"/>
      <sheetName val="CE Description"/>
      <sheetName val="ADNOC definition"/>
      <sheetName val="Sheet1"/>
      <sheetName val="Mapping"/>
      <sheetName val="Assumption"/>
      <sheetName val="Assumptions"/>
      <sheetName val="Input"/>
      <sheetName val="Map"/>
      <sheetName val="lookup"/>
      <sheetName val="Edge 10797 Drilling Inventory"/>
      <sheetName val="Sheet0"/>
      <sheetName val="Combined margin"/>
      <sheetName val="Op_prof_input1"/>
      <sheetName val="Prel_(2)1"/>
      <sheetName val="Prel_(3)1"/>
      <sheetName val="Overw_(2)1"/>
      <sheetName val="Op_prof1"/>
      <sheetName val="Cash_F_input1"/>
      <sheetName val="K2_B1"/>
      <sheetName val="MD_(2)1"/>
      <sheetName val="Cash_F_inp_21"/>
      <sheetName val="F-C_yr_991"/>
      <sheetName val="Q_PBT1"/>
      <sheetName val="Q_Cover1"/>
      <sheetName val="Q_Data1"/>
      <sheetName val="Q_Data_euro1"/>
      <sheetName val="Q_P-L1"/>
      <sheetName val="Q_P-L_(2)1"/>
      <sheetName val="Q_P-L_euro1"/>
      <sheetName val="Q_P-L_euro(2)1"/>
      <sheetName val="Q_Stat1"/>
      <sheetName val="Reg_rel_marg1"/>
      <sheetName val="CBSC_gr_(4)1"/>
      <sheetName val="CBSC_(3)1"/>
      <sheetName val="CBSC_(2)1"/>
      <sheetName val="CBSC_(4)1"/>
      <sheetName val="K-ind_EUR1"/>
      <sheetName val="Waterfall_vs__BP_wo_Phenol1"/>
      <sheetName val="price_development1"/>
      <sheetName val="Look_up"/>
      <sheetName val="CE_Description"/>
      <sheetName val="ADNOC_definition"/>
      <sheetName val="Edge_10797_Drilling_Inventory"/>
      <sheetName val="Combined_margin"/>
      <sheetName val="Op_prof_input2"/>
      <sheetName val="Prel_(2)2"/>
      <sheetName val="Prel_(3)2"/>
      <sheetName val="Overw_(2)2"/>
      <sheetName val="Op_prof2"/>
      <sheetName val="Cash_F_input2"/>
      <sheetName val="K2_B2"/>
      <sheetName val="MD_(2)2"/>
      <sheetName val="Cash_F_inp_22"/>
      <sheetName val="F-C_yr_992"/>
      <sheetName val="Q_PBT2"/>
      <sheetName val="Q_Cover2"/>
      <sheetName val="Q_Data2"/>
      <sheetName val="Q_Data_euro2"/>
      <sheetName val="Q_P-L2"/>
      <sheetName val="Q_P-L_(2)2"/>
      <sheetName val="Q_P-L_euro2"/>
      <sheetName val="Q_P-L_euro(2)2"/>
      <sheetName val="Q_Stat2"/>
      <sheetName val="Reg_rel_marg2"/>
      <sheetName val="CBSC_gr_(4)2"/>
      <sheetName val="CBSC_(3)2"/>
      <sheetName val="CBSC_(2)2"/>
      <sheetName val="CBSC_(4)2"/>
      <sheetName val="K-ind_EUR2"/>
      <sheetName val="Waterfall_vs__BP_wo_Phenol2"/>
      <sheetName val="price_development2"/>
      <sheetName val="Look_up1"/>
      <sheetName val="CE_Description1"/>
      <sheetName val="ADNOC_definition1"/>
      <sheetName val="Edge_10797_Drilling_Inventory1"/>
      <sheetName val="Combined_margin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Factory_Op_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95610-3AD8-4107-9906-2A30AF6F09F7}">
  <dimension ref="A6:S18"/>
  <sheetViews>
    <sheetView zoomScaleNormal="100" workbookViewId="0">
      <selection activeCell="B40" sqref="B40"/>
    </sheetView>
  </sheetViews>
  <sheetFormatPr defaultColWidth="9.140625" defaultRowHeight="13.5"/>
  <cols>
    <col min="1" max="1" width="2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26"/>
      <c r="B6" s="256" t="s">
        <v>238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27"/>
      <c r="N6" s="227"/>
      <c r="O6" s="227"/>
      <c r="P6" s="227"/>
      <c r="Q6" s="227"/>
      <c r="R6" s="227"/>
      <c r="S6" s="227"/>
    </row>
    <row r="8" spans="1:19" ht="18">
      <c r="B8" s="240" t="s">
        <v>234</v>
      </c>
    </row>
    <row r="9" spans="1:19" ht="15">
      <c r="B9" s="238" t="s">
        <v>229</v>
      </c>
    </row>
    <row r="10" spans="1:19" ht="15">
      <c r="B10" s="238" t="s">
        <v>230</v>
      </c>
    </row>
    <row r="11" spans="1:19" ht="15">
      <c r="B11" s="238" t="s">
        <v>231</v>
      </c>
    </row>
    <row r="12" spans="1:19">
      <c r="B12" s="239"/>
    </row>
    <row r="13" spans="1:19" ht="18">
      <c r="B13" s="240" t="s">
        <v>235</v>
      </c>
    </row>
    <row r="14" spans="1:19" ht="15">
      <c r="B14" s="238" t="s">
        <v>232</v>
      </c>
    </row>
    <row r="15" spans="1:19" ht="15">
      <c r="B15" s="238" t="s">
        <v>233</v>
      </c>
    </row>
    <row r="16" spans="1:19" ht="15">
      <c r="B16" s="238" t="s">
        <v>236</v>
      </c>
    </row>
    <row r="18" spans="2:2">
      <c r="B18" s="241" t="s">
        <v>237</v>
      </c>
    </row>
  </sheetData>
  <mergeCells count="1">
    <mergeCell ref="B6:L6"/>
  </mergeCells>
  <hyperlinks>
    <hyperlink ref="B9" location="Pricing!A1" display="Pricing" xr:uid="{6B604117-8285-40FA-8A9B-E104656E93A7}"/>
    <hyperlink ref="B10" location="Operations!A1" display="Operations" xr:uid="{43C404F7-6E1A-41FD-8D03-CE93139C35CD}"/>
    <hyperlink ref="B11" location="Financials!A1" display="Financials" xr:uid="{24CB6518-04CF-4EA0-849D-CB351A050E17}"/>
    <hyperlink ref="B14" location="'Statement of profit or loss'!A1" display="Borouge consolidated statement of profit or loss" xr:uid="{D243049C-15DB-43FD-A3BB-D76A6EE0BAE3}"/>
    <hyperlink ref="B15" location="'Statement of fin. position '!A1" display="Borouge consolidated statement of financial position" xr:uid="{025AF0EB-4E9C-4F28-A6F3-82FA9540D492}"/>
    <hyperlink ref="B16" location="'Cash-flow QoQ)'!A1" display="Borouge consolidated cash-flows" xr:uid="{A1B3D854-0F5A-46EC-9D52-3200463C7A4D}"/>
  </hyperlinks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D2DF3-636F-49D8-9970-0B6702439C80}">
  <sheetPr>
    <tabColor theme="3" tint="0.249977111117893"/>
  </sheetPr>
  <dimension ref="A6:T21"/>
  <sheetViews>
    <sheetView zoomScaleNormal="100" workbookViewId="0">
      <selection activeCell="S12" sqref="S12"/>
    </sheetView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9.42578125" style="2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20" ht="20.25">
      <c r="A6" s="226" t="s">
        <v>194</v>
      </c>
      <c r="B6" s="226"/>
      <c r="C6" s="226"/>
      <c r="D6" s="228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</row>
    <row r="7" spans="1:20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8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  <c r="T7" s="107" t="s">
        <v>239</v>
      </c>
    </row>
    <row r="8" spans="1:20" ht="15">
      <c r="A8" s="8"/>
      <c r="B8" s="90" t="s">
        <v>186</v>
      </c>
      <c r="C8" s="13"/>
      <c r="D8" s="10"/>
      <c r="E8" s="30"/>
      <c r="F8" s="30"/>
      <c r="G8" s="30"/>
      <c r="H8" s="30"/>
      <c r="I8" s="97"/>
      <c r="J8" s="30"/>
      <c r="K8" s="30"/>
      <c r="L8" s="30"/>
      <c r="M8" s="30"/>
      <c r="N8" s="97"/>
      <c r="O8" s="30"/>
      <c r="P8" s="30"/>
      <c r="Q8" s="30"/>
      <c r="R8" s="30"/>
      <c r="S8" s="97"/>
      <c r="T8" s="30"/>
    </row>
    <row r="9" spans="1:20" ht="14.25">
      <c r="B9" s="12" t="s">
        <v>137</v>
      </c>
      <c r="C9" s="13" t="s">
        <v>199</v>
      </c>
      <c r="D9" s="14"/>
      <c r="E9" s="43">
        <v>938</v>
      </c>
      <c r="F9" s="43">
        <v>916</v>
      </c>
      <c r="G9" s="43">
        <v>919</v>
      </c>
      <c r="H9" s="43">
        <v>890</v>
      </c>
      <c r="I9" s="98">
        <v>914</v>
      </c>
      <c r="J9" s="43">
        <v>901</v>
      </c>
      <c r="K9" s="43">
        <v>915</v>
      </c>
      <c r="L9" s="43">
        <v>895</v>
      </c>
      <c r="M9" s="43">
        <v>881</v>
      </c>
      <c r="N9" s="98">
        <v>897.5</v>
      </c>
      <c r="O9" s="43">
        <v>855</v>
      </c>
      <c r="P9" s="43">
        <v>832</v>
      </c>
      <c r="Q9" s="43">
        <v>817</v>
      </c>
      <c r="R9" s="43">
        <v>792</v>
      </c>
      <c r="S9" s="98">
        <v>822</v>
      </c>
      <c r="T9" s="43">
        <v>838</v>
      </c>
    </row>
    <row r="10" spans="1:20" ht="14.25">
      <c r="B10" s="12" t="s">
        <v>138</v>
      </c>
      <c r="C10" s="13" t="s">
        <v>199</v>
      </c>
      <c r="D10" s="14"/>
      <c r="E10" s="43">
        <v>945</v>
      </c>
      <c r="F10" s="43">
        <v>891</v>
      </c>
      <c r="G10" s="43">
        <v>860</v>
      </c>
      <c r="H10" s="43">
        <v>880</v>
      </c>
      <c r="I10" s="98">
        <v>891</v>
      </c>
      <c r="J10" s="43">
        <v>889</v>
      </c>
      <c r="K10" s="43">
        <v>924</v>
      </c>
      <c r="L10" s="43">
        <v>893</v>
      </c>
      <c r="M10" s="43">
        <v>885</v>
      </c>
      <c r="N10" s="98">
        <v>897</v>
      </c>
      <c r="O10" s="43">
        <v>896</v>
      </c>
      <c r="P10" s="43">
        <v>884</v>
      </c>
      <c r="Q10" s="43">
        <v>855</v>
      </c>
      <c r="R10" s="43">
        <v>794</v>
      </c>
      <c r="S10" s="98">
        <v>851</v>
      </c>
      <c r="T10" s="43">
        <v>862</v>
      </c>
    </row>
    <row r="11" spans="1:20" ht="14.25">
      <c r="B11" s="13"/>
      <c r="E11" s="1"/>
      <c r="F11" s="1"/>
      <c r="I11" s="99"/>
      <c r="J11" s="1"/>
      <c r="N11" s="99"/>
      <c r="S11" s="99"/>
    </row>
    <row r="12" spans="1:20" s="22" customFormat="1" ht="15">
      <c r="B12" s="9" t="s">
        <v>188</v>
      </c>
      <c r="C12" s="5" t="s">
        <v>199</v>
      </c>
      <c r="D12" s="10"/>
      <c r="E12" s="30">
        <v>1146.8067860508954</v>
      </c>
      <c r="F12" s="30">
        <v>1110</v>
      </c>
      <c r="G12" s="30">
        <v>1035</v>
      </c>
      <c r="H12" s="30">
        <v>1039</v>
      </c>
      <c r="I12" s="97">
        <v>1077</v>
      </c>
      <c r="J12" s="30">
        <v>1095</v>
      </c>
      <c r="K12" s="30">
        <v>1091</v>
      </c>
      <c r="L12" s="30">
        <v>1076</v>
      </c>
      <c r="M12" s="95">
        <v>1045</v>
      </c>
      <c r="N12" s="97">
        <v>1075</v>
      </c>
      <c r="O12" s="30">
        <v>1068</v>
      </c>
      <c r="P12" s="30">
        <v>1056</v>
      </c>
      <c r="Q12" s="30">
        <v>1021</v>
      </c>
      <c r="R12" s="30">
        <v>958</v>
      </c>
      <c r="S12" s="97">
        <v>1020</v>
      </c>
      <c r="T12" s="30">
        <v>1005</v>
      </c>
    </row>
    <row r="13" spans="1:20" ht="14.25">
      <c r="B13" s="12" t="s">
        <v>137</v>
      </c>
      <c r="C13" s="13" t="s">
        <v>199</v>
      </c>
      <c r="D13" s="14"/>
      <c r="E13" s="43">
        <v>1202</v>
      </c>
      <c r="F13" s="43">
        <v>1166</v>
      </c>
      <c r="G13" s="43">
        <v>1093</v>
      </c>
      <c r="H13" s="43">
        <v>1077</v>
      </c>
      <c r="I13" s="98">
        <v>1129</v>
      </c>
      <c r="J13" s="43">
        <v>1122</v>
      </c>
      <c r="K13" s="43">
        <v>1113</v>
      </c>
      <c r="L13" s="43">
        <v>1093</v>
      </c>
      <c r="M13" s="43">
        <v>1059</v>
      </c>
      <c r="N13" s="98">
        <v>1095</v>
      </c>
      <c r="O13" s="43">
        <v>1079</v>
      </c>
      <c r="P13" s="43">
        <v>1081</v>
      </c>
      <c r="Q13" s="43">
        <v>1047</v>
      </c>
      <c r="R13" s="43">
        <v>994</v>
      </c>
      <c r="S13" s="98">
        <v>1046</v>
      </c>
      <c r="T13" s="43">
        <v>1034</v>
      </c>
    </row>
    <row r="14" spans="1:20" ht="14.25">
      <c r="B14" s="12" t="s">
        <v>138</v>
      </c>
      <c r="C14" s="13" t="s">
        <v>199</v>
      </c>
      <c r="D14" s="14"/>
      <c r="E14" s="43">
        <v>1082</v>
      </c>
      <c r="F14" s="43">
        <v>1041</v>
      </c>
      <c r="G14" s="43">
        <v>967</v>
      </c>
      <c r="H14" s="43">
        <v>991</v>
      </c>
      <c r="I14" s="98">
        <v>1016</v>
      </c>
      <c r="J14" s="43">
        <v>1051</v>
      </c>
      <c r="K14" s="43">
        <v>1062</v>
      </c>
      <c r="L14" s="43">
        <v>1053</v>
      </c>
      <c r="M14" s="43">
        <v>1025</v>
      </c>
      <c r="N14" s="98">
        <v>1047</v>
      </c>
      <c r="O14" s="43">
        <v>1050</v>
      </c>
      <c r="P14" s="43">
        <v>1025</v>
      </c>
      <c r="Q14" s="43">
        <v>987</v>
      </c>
      <c r="R14" s="43">
        <v>912</v>
      </c>
      <c r="S14" s="98">
        <v>985</v>
      </c>
      <c r="T14" s="43">
        <v>969</v>
      </c>
    </row>
    <row r="15" spans="1:20" ht="14.25">
      <c r="B15" s="12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  <c r="T15" s="43"/>
    </row>
    <row r="16" spans="1:20" ht="15">
      <c r="A16" s="8"/>
      <c r="B16" s="90" t="s">
        <v>187</v>
      </c>
      <c r="C16" s="41"/>
      <c r="D16" s="10"/>
      <c r="E16" s="30"/>
      <c r="F16" s="30"/>
      <c r="G16" s="30"/>
      <c r="H16" s="30"/>
      <c r="I16" s="97"/>
      <c r="J16" s="30"/>
      <c r="K16" s="30"/>
      <c r="L16" s="30"/>
      <c r="M16" s="30"/>
      <c r="N16" s="97"/>
      <c r="O16" s="30"/>
      <c r="P16" s="30"/>
      <c r="Q16" s="30"/>
      <c r="R16" s="30"/>
      <c r="S16" s="97"/>
      <c r="T16" s="30"/>
    </row>
    <row r="17" spans="2:20" ht="14.25">
      <c r="B17" s="12" t="s">
        <v>137</v>
      </c>
      <c r="C17" s="13" t="s">
        <v>199</v>
      </c>
      <c r="D17" s="14"/>
      <c r="E17" s="43">
        <v>264</v>
      </c>
      <c r="F17" s="43">
        <v>250</v>
      </c>
      <c r="G17" s="43">
        <v>174</v>
      </c>
      <c r="H17" s="43">
        <v>187</v>
      </c>
      <c r="I17" s="98">
        <v>215</v>
      </c>
      <c r="J17" s="43">
        <v>222</v>
      </c>
      <c r="K17" s="43">
        <v>198</v>
      </c>
      <c r="L17" s="43">
        <v>198</v>
      </c>
      <c r="M17" s="43">
        <v>178</v>
      </c>
      <c r="N17" s="98">
        <v>197.5</v>
      </c>
      <c r="O17" s="43">
        <v>224</v>
      </c>
      <c r="P17" s="43">
        <v>249</v>
      </c>
      <c r="Q17" s="43">
        <v>230</v>
      </c>
      <c r="R17" s="43">
        <v>202</v>
      </c>
      <c r="S17" s="98">
        <v>224</v>
      </c>
      <c r="T17" s="43">
        <v>196</v>
      </c>
    </row>
    <row r="18" spans="2:20" ht="14.25">
      <c r="B18" s="12" t="s">
        <v>138</v>
      </c>
      <c r="C18" s="13" t="s">
        <v>199</v>
      </c>
      <c r="D18" s="14"/>
      <c r="E18" s="43">
        <v>137</v>
      </c>
      <c r="F18" s="43">
        <v>150</v>
      </c>
      <c r="G18" s="43">
        <v>107</v>
      </c>
      <c r="H18" s="43">
        <v>111</v>
      </c>
      <c r="I18" s="98">
        <v>125</v>
      </c>
      <c r="J18" s="43">
        <v>162</v>
      </c>
      <c r="K18" s="43">
        <v>138</v>
      </c>
      <c r="L18" s="43">
        <v>160</v>
      </c>
      <c r="M18" s="43">
        <v>140</v>
      </c>
      <c r="N18" s="98">
        <v>150</v>
      </c>
      <c r="O18" s="43">
        <v>154</v>
      </c>
      <c r="P18" s="43">
        <v>141</v>
      </c>
      <c r="Q18" s="43">
        <v>132</v>
      </c>
      <c r="R18" s="43">
        <v>118</v>
      </c>
      <c r="S18" s="98">
        <v>134</v>
      </c>
      <c r="T18" s="43">
        <v>107</v>
      </c>
    </row>
    <row r="19" spans="2:20">
      <c r="N19" s="25"/>
      <c r="O19" s="25">
        <v>294527924</v>
      </c>
      <c r="P19" s="25">
        <v>294527924</v>
      </c>
      <c r="T19" s="25">
        <v>294527924</v>
      </c>
    </row>
    <row r="20" spans="2:20" ht="15">
      <c r="E20" s="1"/>
      <c r="F20" s="1"/>
      <c r="I20" s="1"/>
      <c r="J20" s="1"/>
      <c r="N20" s="1"/>
      <c r="O20" s="27">
        <v>230280907.5</v>
      </c>
      <c r="P20" s="27">
        <v>230280907.5</v>
      </c>
      <c r="T20" s="27">
        <v>230280907.5</v>
      </c>
    </row>
    <row r="21" spans="2:20">
      <c r="E21" s="1"/>
      <c r="F21" s="1"/>
      <c r="I21" s="1"/>
      <c r="J21" s="1"/>
      <c r="N21" s="1"/>
      <c r="O21" s="25">
        <v>64247016.5</v>
      </c>
      <c r="P21" s="25">
        <v>64247016.5</v>
      </c>
      <c r="T21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40E08-BC8D-4416-8853-CB7473FB63BF}">
  <sheetPr>
    <tabColor theme="3" tint="0.249977111117893"/>
  </sheetPr>
  <dimension ref="A6:T27"/>
  <sheetViews>
    <sheetView topLeftCell="E9" workbookViewId="0">
      <selection activeCell="T21" sqref="T21"/>
    </sheetView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9.42578125" style="2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20" ht="20.25">
      <c r="A6" s="226" t="s">
        <v>191</v>
      </c>
      <c r="B6" s="226"/>
      <c r="C6" s="226"/>
      <c r="D6" s="228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</row>
    <row r="7" spans="1:20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9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  <c r="T7" s="107" t="s">
        <v>239</v>
      </c>
    </row>
    <row r="8" spans="1:20" ht="15">
      <c r="B8" s="28" t="s">
        <v>195</v>
      </c>
      <c r="C8" s="13"/>
      <c r="D8" s="14"/>
      <c r="E8" s="30">
        <v>1228</v>
      </c>
      <c r="F8" s="30">
        <v>1242</v>
      </c>
      <c r="G8" s="30">
        <v>1255</v>
      </c>
      <c r="H8" s="30">
        <v>1255</v>
      </c>
      <c r="I8" s="97">
        <v>4980</v>
      </c>
      <c r="J8" s="30">
        <v>1238</v>
      </c>
      <c r="K8" s="30">
        <v>1242</v>
      </c>
      <c r="L8" s="30">
        <v>1255.3000000000002</v>
      </c>
      <c r="M8" s="30">
        <v>1255</v>
      </c>
      <c r="N8" s="97">
        <v>4994</v>
      </c>
      <c r="O8" s="30">
        <v>1242</v>
      </c>
      <c r="P8" s="30">
        <v>1241.5999999999999</v>
      </c>
      <c r="Q8" s="30">
        <v>1255.3000000000002</v>
      </c>
      <c r="R8" s="30">
        <v>1255.3000000000002</v>
      </c>
      <c r="S8" s="97">
        <v>4980</v>
      </c>
      <c r="T8" s="30">
        <v>1228</v>
      </c>
    </row>
    <row r="9" spans="1:20" ht="16.5" customHeight="1">
      <c r="B9" s="92" t="s">
        <v>137</v>
      </c>
      <c r="C9" s="13" t="s">
        <v>189</v>
      </c>
      <c r="D9" s="14"/>
      <c r="E9" s="43">
        <v>678</v>
      </c>
      <c r="F9" s="43">
        <v>686</v>
      </c>
      <c r="G9" s="43">
        <v>693</v>
      </c>
      <c r="H9" s="43">
        <v>693</v>
      </c>
      <c r="I9" s="98">
        <v>2750</v>
      </c>
      <c r="J9" s="43">
        <v>684</v>
      </c>
      <c r="K9" s="43">
        <v>686</v>
      </c>
      <c r="L9" s="43">
        <v>693.2</v>
      </c>
      <c r="M9" s="43">
        <v>693</v>
      </c>
      <c r="N9" s="98">
        <v>2758</v>
      </c>
      <c r="O9" s="43">
        <v>686</v>
      </c>
      <c r="P9" s="43">
        <v>685.6</v>
      </c>
      <c r="Q9" s="43">
        <v>693.2</v>
      </c>
      <c r="R9" s="43">
        <v>693.2</v>
      </c>
      <c r="S9" s="98">
        <v>2750</v>
      </c>
      <c r="T9" s="43">
        <v>678</v>
      </c>
    </row>
    <row r="10" spans="1:20" ht="16.5" customHeight="1">
      <c r="B10" s="92" t="s">
        <v>138</v>
      </c>
      <c r="C10" s="13" t="s">
        <v>189</v>
      </c>
      <c r="D10" s="14"/>
      <c r="E10" s="43">
        <v>550</v>
      </c>
      <c r="F10" s="43">
        <v>556</v>
      </c>
      <c r="G10" s="43">
        <v>562</v>
      </c>
      <c r="H10" s="43">
        <v>562</v>
      </c>
      <c r="I10" s="98">
        <v>2230</v>
      </c>
      <c r="J10" s="43">
        <v>554</v>
      </c>
      <c r="K10" s="43">
        <v>556</v>
      </c>
      <c r="L10" s="43">
        <v>562.1</v>
      </c>
      <c r="M10" s="43">
        <v>562</v>
      </c>
      <c r="N10" s="98">
        <v>2236</v>
      </c>
      <c r="O10" s="43">
        <v>556</v>
      </c>
      <c r="P10" s="43">
        <v>556</v>
      </c>
      <c r="Q10" s="43">
        <v>562.1</v>
      </c>
      <c r="R10" s="43">
        <v>562.1</v>
      </c>
      <c r="S10" s="98">
        <v>2230</v>
      </c>
      <c r="T10" s="43">
        <v>550</v>
      </c>
    </row>
    <row r="11" spans="1:20" ht="15">
      <c r="B11" s="28"/>
      <c r="C11" s="13"/>
      <c r="D11" s="14"/>
      <c r="E11" s="43"/>
      <c r="F11" s="43"/>
      <c r="G11" s="43"/>
      <c r="H11" s="43"/>
      <c r="I11" s="98"/>
      <c r="J11" s="43"/>
      <c r="K11" s="43"/>
      <c r="L11" s="43"/>
      <c r="M11" s="43"/>
      <c r="N11" s="98"/>
      <c r="O11" s="43"/>
      <c r="P11" s="43"/>
      <c r="Q11" s="43"/>
      <c r="R11" s="43"/>
      <c r="S11" s="98"/>
      <c r="T11" s="43"/>
    </row>
    <row r="12" spans="1:20" ht="15">
      <c r="B12" s="28" t="s">
        <v>196</v>
      </c>
      <c r="C12" s="13"/>
      <c r="D12" s="14"/>
      <c r="E12" s="43"/>
      <c r="F12" s="43"/>
      <c r="G12" s="43"/>
      <c r="H12" s="43"/>
      <c r="I12" s="98"/>
      <c r="J12" s="43"/>
      <c r="K12" s="43"/>
      <c r="L12" s="43"/>
      <c r="M12" s="43"/>
      <c r="N12" s="98"/>
      <c r="O12" s="43"/>
      <c r="P12" s="43"/>
      <c r="Q12" s="43"/>
      <c r="R12" s="43"/>
      <c r="S12" s="98"/>
      <c r="T12" s="43"/>
    </row>
    <row r="13" spans="1:20" ht="16.5" customHeight="1">
      <c r="B13" s="92" t="s">
        <v>137</v>
      </c>
      <c r="C13" s="13" t="s">
        <v>190</v>
      </c>
      <c r="D13" s="14"/>
      <c r="E13" s="91">
        <v>0.78171091445427732</v>
      </c>
      <c r="F13" s="91">
        <v>1.0991253644314869</v>
      </c>
      <c r="G13" s="91">
        <v>1.0404040404040404</v>
      </c>
      <c r="H13" s="91">
        <v>1.1200000000000001</v>
      </c>
      <c r="I13" s="100">
        <v>1.0116363636363637</v>
      </c>
      <c r="J13" s="91">
        <v>1.06</v>
      </c>
      <c r="K13" s="91">
        <v>1.1399999999999999</v>
      </c>
      <c r="L13" s="91">
        <v>1.06</v>
      </c>
      <c r="M13" s="91">
        <v>1.1304473304473304</v>
      </c>
      <c r="N13" s="100">
        <v>1.0964467005076142</v>
      </c>
      <c r="O13" s="91">
        <v>1.01</v>
      </c>
      <c r="P13" s="91">
        <v>0.78</v>
      </c>
      <c r="Q13" s="91">
        <v>1.1000000000000001</v>
      </c>
      <c r="R13" s="91">
        <v>1.19</v>
      </c>
      <c r="S13" s="100">
        <v>1.02</v>
      </c>
      <c r="T13" s="91">
        <v>0.99</v>
      </c>
    </row>
    <row r="14" spans="1:20" ht="16.5" customHeight="1">
      <c r="B14" s="92" t="s">
        <v>138</v>
      </c>
      <c r="C14" s="13" t="s">
        <v>190</v>
      </c>
      <c r="D14" s="14"/>
      <c r="E14" s="91">
        <v>0.80545454545454542</v>
      </c>
      <c r="F14" s="91">
        <v>0.98561151079136688</v>
      </c>
      <c r="G14" s="91">
        <v>1.0854092526690391</v>
      </c>
      <c r="H14" s="91">
        <v>0.99</v>
      </c>
      <c r="I14" s="100">
        <v>0.96860986547085204</v>
      </c>
      <c r="J14" s="91">
        <v>0.81</v>
      </c>
      <c r="K14" s="91">
        <v>1.03</v>
      </c>
      <c r="L14" s="91">
        <v>1.0900000000000001</v>
      </c>
      <c r="M14" s="91">
        <v>0.97651245551601418</v>
      </c>
      <c r="N14" s="100">
        <v>0.97584973166368516</v>
      </c>
      <c r="O14" s="91">
        <v>0.98</v>
      </c>
      <c r="P14" s="91">
        <v>0.74</v>
      </c>
      <c r="Q14" s="91">
        <v>1.1200000000000001</v>
      </c>
      <c r="R14" s="91">
        <v>1.1399999999999999</v>
      </c>
      <c r="S14" s="100">
        <v>1</v>
      </c>
      <c r="T14" s="91">
        <v>0.98</v>
      </c>
    </row>
    <row r="15" spans="1:20" ht="15">
      <c r="B15" s="28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  <c r="T15" s="43"/>
    </row>
    <row r="16" spans="1:20" s="22" customFormat="1" ht="15">
      <c r="B16" s="28" t="s">
        <v>197</v>
      </c>
      <c r="C16" s="5"/>
      <c r="D16" s="10"/>
      <c r="E16" s="30">
        <v>1069</v>
      </c>
      <c r="F16" s="30">
        <v>1302</v>
      </c>
      <c r="G16" s="30">
        <v>1351</v>
      </c>
      <c r="H16" s="30">
        <v>1336</v>
      </c>
      <c r="I16" s="97">
        <v>5057.7</v>
      </c>
      <c r="J16" s="30">
        <v>1169</v>
      </c>
      <c r="K16" s="30">
        <v>1355</v>
      </c>
      <c r="L16" s="30">
        <v>1355</v>
      </c>
      <c r="M16" s="30">
        <v>1336.1999999999998</v>
      </c>
      <c r="N16" s="97">
        <v>5216.3</v>
      </c>
      <c r="O16" s="30">
        <v>1248</v>
      </c>
      <c r="P16" s="30">
        <v>954</v>
      </c>
      <c r="Q16" s="30">
        <v>1390</v>
      </c>
      <c r="R16" s="30">
        <v>1464</v>
      </c>
      <c r="S16" s="97">
        <v>5055</v>
      </c>
      <c r="T16" s="30">
        <v>1208.0999999999999</v>
      </c>
    </row>
    <row r="17" spans="2:20" ht="16.5" customHeight="1">
      <c r="B17" s="92" t="s">
        <v>137</v>
      </c>
      <c r="C17" s="13" t="s">
        <v>189</v>
      </c>
      <c r="D17" s="14"/>
      <c r="E17" s="43">
        <v>530</v>
      </c>
      <c r="F17" s="43">
        <v>754</v>
      </c>
      <c r="G17" s="43">
        <v>721</v>
      </c>
      <c r="H17" s="43">
        <v>777</v>
      </c>
      <c r="I17" s="98">
        <v>2782</v>
      </c>
      <c r="J17" s="43">
        <v>723.2</v>
      </c>
      <c r="K17" s="43">
        <v>784</v>
      </c>
      <c r="L17" s="43">
        <v>733.6</v>
      </c>
      <c r="M17" s="43">
        <v>783.4</v>
      </c>
      <c r="N17" s="98">
        <v>3024</v>
      </c>
      <c r="O17" s="43">
        <v>694.5</v>
      </c>
      <c r="P17" s="43">
        <v>538</v>
      </c>
      <c r="Q17" s="43">
        <v>763</v>
      </c>
      <c r="R17" s="43">
        <v>822</v>
      </c>
      <c r="S17" s="98">
        <v>2817</v>
      </c>
      <c r="T17" s="43">
        <v>670.8</v>
      </c>
    </row>
    <row r="18" spans="2:20" ht="16.5" customHeight="1">
      <c r="B18" s="92" t="s">
        <v>138</v>
      </c>
      <c r="C18" s="13" t="s">
        <v>189</v>
      </c>
      <c r="D18" s="14"/>
      <c r="E18" s="43">
        <v>443</v>
      </c>
      <c r="F18" s="43">
        <v>548</v>
      </c>
      <c r="G18" s="43">
        <v>610</v>
      </c>
      <c r="H18" s="43">
        <v>559</v>
      </c>
      <c r="I18" s="98">
        <v>2160</v>
      </c>
      <c r="J18" s="43">
        <v>446.1</v>
      </c>
      <c r="K18" s="43">
        <v>572</v>
      </c>
      <c r="L18" s="43">
        <v>615.4</v>
      </c>
      <c r="M18" s="43">
        <v>548.79999999999995</v>
      </c>
      <c r="N18" s="98">
        <v>2182</v>
      </c>
      <c r="O18" s="43">
        <v>546.9</v>
      </c>
      <c r="P18" s="43">
        <v>410</v>
      </c>
      <c r="Q18" s="43">
        <v>627</v>
      </c>
      <c r="R18" s="43">
        <v>642</v>
      </c>
      <c r="S18" s="98">
        <v>2225</v>
      </c>
      <c r="T18" s="43">
        <v>537.29999999999995</v>
      </c>
    </row>
    <row r="19" spans="2:20" ht="16.5" customHeight="1">
      <c r="B19" s="92" t="s">
        <v>141</v>
      </c>
      <c r="C19" s="13" t="s">
        <v>189</v>
      </c>
      <c r="D19" s="14"/>
      <c r="E19" s="43">
        <v>96</v>
      </c>
      <c r="F19" s="43" t="s">
        <v>142</v>
      </c>
      <c r="G19" s="43">
        <v>20</v>
      </c>
      <c r="H19" s="43">
        <v>0</v>
      </c>
      <c r="I19" s="98">
        <v>115.7</v>
      </c>
      <c r="J19" s="43">
        <v>0</v>
      </c>
      <c r="K19" s="43">
        <v>0</v>
      </c>
      <c r="L19" s="43">
        <v>6</v>
      </c>
      <c r="M19" s="43">
        <v>4</v>
      </c>
      <c r="N19" s="98">
        <v>10.3</v>
      </c>
      <c r="O19" s="43">
        <v>6.6</v>
      </c>
      <c r="P19" s="43">
        <v>6.1</v>
      </c>
      <c r="Q19" s="43" t="s">
        <v>143</v>
      </c>
      <c r="R19" s="43">
        <v>0</v>
      </c>
      <c r="S19" s="98">
        <v>12.7</v>
      </c>
      <c r="T19" s="43">
        <v>0</v>
      </c>
    </row>
    <row r="20" spans="2:20" ht="15">
      <c r="B20" s="28"/>
      <c r="C20" s="13"/>
      <c r="D20" s="14"/>
      <c r="E20" s="43"/>
      <c r="F20" s="43"/>
      <c r="G20" s="43"/>
      <c r="H20" s="43"/>
      <c r="I20" s="98"/>
      <c r="J20" s="43"/>
      <c r="K20" s="43"/>
      <c r="L20" s="43"/>
      <c r="M20" s="43"/>
      <c r="N20" s="98"/>
      <c r="O20" s="43"/>
      <c r="P20" s="43"/>
      <c r="Q20" s="43"/>
      <c r="R20" s="43"/>
      <c r="S20" s="98"/>
      <c r="T20" s="43"/>
    </row>
    <row r="21" spans="2:20" s="22" customFormat="1" ht="15">
      <c r="B21" s="28" t="s">
        <v>198</v>
      </c>
      <c r="C21" s="5"/>
      <c r="D21" s="10"/>
      <c r="E21" s="30">
        <v>1157</v>
      </c>
      <c r="F21" s="30">
        <v>1206</v>
      </c>
      <c r="G21" s="30">
        <v>1395</v>
      </c>
      <c r="H21" s="30">
        <v>1359</v>
      </c>
      <c r="I21" s="97">
        <v>5116</v>
      </c>
      <c r="J21" s="30">
        <v>1135</v>
      </c>
      <c r="K21" s="30">
        <v>1311</v>
      </c>
      <c r="L21" s="30">
        <v>1422</v>
      </c>
      <c r="M21" s="30">
        <v>1467</v>
      </c>
      <c r="N21" s="97">
        <v>5335.5999999999995</v>
      </c>
      <c r="O21" s="30">
        <v>1252</v>
      </c>
      <c r="P21" s="30">
        <v>1137</v>
      </c>
      <c r="Q21" s="30">
        <v>1355</v>
      </c>
      <c r="R21" s="30">
        <v>1643</v>
      </c>
      <c r="S21" s="97">
        <v>5388</v>
      </c>
      <c r="T21" s="30">
        <v>1085</v>
      </c>
    </row>
    <row r="22" spans="2:20" ht="16.5" customHeight="1">
      <c r="B22" s="92" t="s">
        <v>137</v>
      </c>
      <c r="C22" s="13" t="s">
        <v>189</v>
      </c>
      <c r="D22" s="14"/>
      <c r="E22" s="43">
        <v>573</v>
      </c>
      <c r="F22" s="43">
        <v>659</v>
      </c>
      <c r="G22" s="43">
        <v>733</v>
      </c>
      <c r="H22" s="43">
        <v>751</v>
      </c>
      <c r="I22" s="98">
        <v>2715</v>
      </c>
      <c r="J22" s="43">
        <v>688</v>
      </c>
      <c r="K22" s="43">
        <v>752</v>
      </c>
      <c r="L22" s="43">
        <v>809</v>
      </c>
      <c r="M22" s="43">
        <v>823</v>
      </c>
      <c r="N22" s="98">
        <v>3072.2</v>
      </c>
      <c r="O22" s="43">
        <v>740</v>
      </c>
      <c r="P22" s="43">
        <v>625</v>
      </c>
      <c r="Q22" s="43">
        <v>753</v>
      </c>
      <c r="R22" s="43">
        <v>935</v>
      </c>
      <c r="S22" s="98">
        <v>3053</v>
      </c>
      <c r="T22" s="43">
        <v>594</v>
      </c>
    </row>
    <row r="23" spans="2:20" ht="16.5" customHeight="1">
      <c r="B23" s="92" t="s">
        <v>138</v>
      </c>
      <c r="C23" s="13" t="s">
        <v>189</v>
      </c>
      <c r="D23" s="14"/>
      <c r="E23" s="43">
        <v>488</v>
      </c>
      <c r="F23" s="43">
        <v>547</v>
      </c>
      <c r="G23" s="43">
        <v>642</v>
      </c>
      <c r="H23" s="43">
        <v>608</v>
      </c>
      <c r="I23" s="98">
        <v>2285</v>
      </c>
      <c r="J23" s="43">
        <v>447</v>
      </c>
      <c r="K23" s="43">
        <v>559</v>
      </c>
      <c r="L23" s="43">
        <v>607</v>
      </c>
      <c r="M23" s="43">
        <v>640</v>
      </c>
      <c r="N23" s="98">
        <v>2253.1</v>
      </c>
      <c r="O23" s="43">
        <v>506</v>
      </c>
      <c r="P23" s="43">
        <v>507</v>
      </c>
      <c r="Q23" s="43">
        <v>602</v>
      </c>
      <c r="R23" s="43">
        <v>708</v>
      </c>
      <c r="S23" s="98">
        <v>2322</v>
      </c>
      <c r="T23" s="43">
        <v>491</v>
      </c>
    </row>
    <row r="24" spans="2:20" ht="16.5" customHeight="1">
      <c r="B24" s="92" t="s">
        <v>139</v>
      </c>
      <c r="C24" s="13" t="s">
        <v>189</v>
      </c>
      <c r="D24" s="14"/>
      <c r="E24" s="43">
        <v>96</v>
      </c>
      <c r="F24" s="43">
        <v>0</v>
      </c>
      <c r="G24" s="43">
        <v>20</v>
      </c>
      <c r="H24" s="43">
        <v>0</v>
      </c>
      <c r="I24" s="98">
        <v>116</v>
      </c>
      <c r="J24" s="43">
        <v>0</v>
      </c>
      <c r="K24" s="43">
        <v>0</v>
      </c>
      <c r="L24" s="43">
        <v>6</v>
      </c>
      <c r="M24" s="43">
        <v>4</v>
      </c>
      <c r="N24" s="98">
        <v>10.3</v>
      </c>
      <c r="O24" s="43">
        <v>7</v>
      </c>
      <c r="P24" s="43">
        <v>6</v>
      </c>
      <c r="Q24" s="43">
        <v>0</v>
      </c>
      <c r="R24" s="43" t="s">
        <v>140</v>
      </c>
      <c r="S24" s="98">
        <v>13</v>
      </c>
      <c r="T24" s="43">
        <v>0</v>
      </c>
    </row>
    <row r="25" spans="2:20">
      <c r="N25" s="25"/>
      <c r="O25" s="25">
        <v>294527924</v>
      </c>
      <c r="P25" s="25">
        <v>294527924</v>
      </c>
      <c r="T25" s="25">
        <v>294527924</v>
      </c>
    </row>
    <row r="26" spans="2:20" ht="15">
      <c r="E26" s="1"/>
      <c r="F26" s="1"/>
      <c r="I26" s="1"/>
      <c r="J26" s="1"/>
      <c r="N26" s="1"/>
      <c r="O26" s="27">
        <v>230280907.5</v>
      </c>
      <c r="P26" s="27">
        <v>230280907.5</v>
      </c>
      <c r="T26" s="27">
        <v>230280907.5</v>
      </c>
    </row>
    <row r="27" spans="2:20">
      <c r="E27" s="1"/>
      <c r="F27" s="1"/>
      <c r="I27" s="1"/>
      <c r="J27" s="1"/>
      <c r="N27" s="1"/>
      <c r="O27" s="25">
        <v>64247016.5</v>
      </c>
      <c r="P27" s="25">
        <v>64247016.5</v>
      </c>
      <c r="T27" s="25">
        <v>64247016.5</v>
      </c>
    </row>
  </sheetData>
  <pageMargins left="0.7" right="0.7" top="0.75" bottom="0.75" header="0.3" footer="0.3"/>
  <pageSetup paperSize="9" orientation="portrait" r:id="rId1"/>
  <headerFooter>
    <oddHeader>&amp;L&amp;"arial"&amp;10&amp;K737373 Borouge Classification: Public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97F9E-B8ED-44C7-BF5E-68972AEA6D04}">
  <sheetPr>
    <tabColor theme="3" tint="0.249977111117893"/>
  </sheetPr>
  <dimension ref="A6:Y52"/>
  <sheetViews>
    <sheetView topLeftCell="A3" zoomScale="85" zoomScaleNormal="85" workbookViewId="0">
      <selection activeCell="T11" sqref="T11"/>
    </sheetView>
  </sheetViews>
  <sheetFormatPr defaultColWidth="9.140625" defaultRowHeight="13.5"/>
  <cols>
    <col min="1" max="1" width="1.42578125" style="1" customWidth="1"/>
    <col min="2" max="2" width="71.5703125" style="1" customWidth="1"/>
    <col min="3" max="3" width="17.7109375" style="1" bestFit="1" customWidth="1"/>
    <col min="4" max="4" width="2.85546875" style="1" customWidth="1"/>
    <col min="5" max="18" width="13.7109375" style="2" customWidth="1"/>
    <col min="19" max="19" width="13.7109375" style="1" customWidth="1"/>
    <col min="20" max="20" width="13.7109375" style="2" customWidth="1"/>
    <col min="21" max="21" width="12.42578125" style="1" bestFit="1" customWidth="1"/>
    <col min="22" max="22" width="10.28515625" style="1" bestFit="1" customWidth="1"/>
    <col min="23" max="16384" width="9.140625" style="1"/>
  </cols>
  <sheetData>
    <row r="6" spans="1:25" ht="20.25">
      <c r="A6" s="226" t="s">
        <v>192</v>
      </c>
      <c r="B6" s="226"/>
      <c r="C6" s="226"/>
      <c r="D6" s="228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</row>
    <row r="7" spans="1:25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  <c r="T7" s="7" t="s">
        <v>239</v>
      </c>
    </row>
    <row r="8" spans="1:25" ht="15">
      <c r="A8" s="8"/>
      <c r="B8" s="9" t="s">
        <v>16</v>
      </c>
      <c r="C8" s="5" t="s">
        <v>240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  <c r="T8" s="30">
        <v>1175190</v>
      </c>
    </row>
    <row r="9" spans="1:25" ht="14.25">
      <c r="B9" s="12" t="s">
        <v>27</v>
      </c>
      <c r="C9" s="13" t="s">
        <v>240</v>
      </c>
      <c r="D9" s="14"/>
      <c r="E9" s="43">
        <v>-914284</v>
      </c>
      <c r="F9" s="43">
        <v>-899080</v>
      </c>
      <c r="G9" s="43">
        <v>-914962</v>
      </c>
      <c r="H9" s="43">
        <v>-899057</v>
      </c>
      <c r="I9" s="98">
        <v>-3627383</v>
      </c>
      <c r="J9" s="43">
        <v>-729708</v>
      </c>
      <c r="K9" s="43">
        <v>-873363</v>
      </c>
      <c r="L9" s="43">
        <v>-916030</v>
      </c>
      <c r="M9" s="43">
        <v>-971888</v>
      </c>
      <c r="N9" s="98">
        <v>-3490989</v>
      </c>
      <c r="O9" s="43">
        <v>-845554</v>
      </c>
      <c r="P9" s="43">
        <v>-865840</v>
      </c>
      <c r="Q9" s="43">
        <v>-840480</v>
      </c>
      <c r="R9" s="43">
        <v>-1014111</v>
      </c>
      <c r="S9" s="98">
        <v>-3565985</v>
      </c>
      <c r="T9" s="43">
        <v>-766400</v>
      </c>
    </row>
    <row r="10" spans="1:25" ht="15">
      <c r="B10" s="18" t="s">
        <v>28</v>
      </c>
      <c r="C10" s="5" t="s">
        <v>240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  <c r="T10" s="30">
        <v>408790</v>
      </c>
    </row>
    <row r="11" spans="1:25" ht="14.25">
      <c r="B11" s="12" t="s">
        <v>29</v>
      </c>
      <c r="C11" s="13" t="s">
        <v>240</v>
      </c>
      <c r="D11" s="14"/>
      <c r="E11" s="43">
        <v>5193</v>
      </c>
      <c r="F11" s="43">
        <v>5042</v>
      </c>
      <c r="G11" s="43">
        <v>3742</v>
      </c>
      <c r="H11" s="43">
        <v>3373</v>
      </c>
      <c r="I11" s="98">
        <v>17350</v>
      </c>
      <c r="J11" s="43">
        <v>4154</v>
      </c>
      <c r="K11" s="43">
        <v>6677</v>
      </c>
      <c r="L11" s="43">
        <v>5495</v>
      </c>
      <c r="M11" s="43">
        <v>37625</v>
      </c>
      <c r="N11" s="98">
        <v>53951</v>
      </c>
      <c r="O11" s="43">
        <v>6050</v>
      </c>
      <c r="P11" s="43">
        <v>5974</v>
      </c>
      <c r="Q11" s="43">
        <v>4818</v>
      </c>
      <c r="R11" s="43">
        <v>9479</v>
      </c>
      <c r="S11" s="98">
        <v>26321</v>
      </c>
      <c r="T11" s="43">
        <v>6306</v>
      </c>
    </row>
    <row r="12" spans="1:25" ht="14.25">
      <c r="B12" s="12" t="s">
        <v>30</v>
      </c>
      <c r="C12" s="13" t="s">
        <v>240</v>
      </c>
      <c r="D12" s="14"/>
      <c r="E12" s="43">
        <v>-46117</v>
      </c>
      <c r="F12" s="43">
        <v>-48501</v>
      </c>
      <c r="G12" s="43">
        <v>-41144</v>
      </c>
      <c r="H12" s="43">
        <v>-47153</v>
      </c>
      <c r="I12" s="98">
        <v>-182915</v>
      </c>
      <c r="J12" s="43">
        <v>-50744</v>
      </c>
      <c r="K12" s="43">
        <v>-54088</v>
      </c>
      <c r="L12" s="43">
        <v>-55891</v>
      </c>
      <c r="M12" s="43">
        <v>-32398</v>
      </c>
      <c r="N12" s="98">
        <v>-193121</v>
      </c>
      <c r="O12" s="43">
        <v>-60573</v>
      </c>
      <c r="P12" s="43">
        <v>-41944</v>
      </c>
      <c r="Q12" s="43">
        <v>-48504</v>
      </c>
      <c r="R12" s="43">
        <v>-45556</v>
      </c>
      <c r="S12" s="98">
        <v>-196577</v>
      </c>
      <c r="T12" s="43">
        <v>-46058</v>
      </c>
    </row>
    <row r="13" spans="1:25" ht="14.25">
      <c r="B13" s="12" t="s">
        <v>31</v>
      </c>
      <c r="C13" s="13" t="s">
        <v>240</v>
      </c>
      <c r="D13" s="14"/>
      <c r="E13" s="43">
        <v>-99510</v>
      </c>
      <c r="F13" s="43">
        <v>-104783</v>
      </c>
      <c r="G13" s="43">
        <v>-95021</v>
      </c>
      <c r="H13" s="43">
        <v>-100181</v>
      </c>
      <c r="I13" s="98">
        <v>-399495</v>
      </c>
      <c r="J13" s="43">
        <v>-95941</v>
      </c>
      <c r="K13" s="43">
        <v>-104795</v>
      </c>
      <c r="L13" s="43">
        <v>-126579</v>
      </c>
      <c r="M13" s="43">
        <v>-144648</v>
      </c>
      <c r="N13" s="98">
        <v>-471963</v>
      </c>
      <c r="O13" s="43">
        <v>-89940</v>
      </c>
      <c r="P13" s="43">
        <v>-101367</v>
      </c>
      <c r="Q13" s="43">
        <v>-109904</v>
      </c>
      <c r="R13" s="43">
        <v>-114817</v>
      </c>
      <c r="S13" s="98">
        <v>-416028</v>
      </c>
      <c r="T13" s="43">
        <v>-124739</v>
      </c>
    </row>
    <row r="14" spans="1:25" ht="14.25">
      <c r="B14" s="12" t="s">
        <v>32</v>
      </c>
      <c r="C14" s="13" t="s">
        <v>240</v>
      </c>
      <c r="D14" s="14"/>
      <c r="E14" s="43">
        <v>0</v>
      </c>
      <c r="F14" s="43">
        <v>0</v>
      </c>
      <c r="G14" s="43">
        <v>0</v>
      </c>
      <c r="H14" s="43">
        <v>-1731</v>
      </c>
      <c r="I14" s="98">
        <v>-1731</v>
      </c>
      <c r="J14" s="43">
        <v>-588</v>
      </c>
      <c r="K14" s="43">
        <v>-1485</v>
      </c>
      <c r="L14" s="43">
        <v>-844</v>
      </c>
      <c r="M14" s="43">
        <v>-165</v>
      </c>
      <c r="N14" s="98">
        <v>-3082</v>
      </c>
      <c r="O14" s="43">
        <v>0</v>
      </c>
      <c r="P14" s="43">
        <v>0</v>
      </c>
      <c r="Q14" s="43">
        <v>-1053</v>
      </c>
      <c r="R14" s="43">
        <v>-388</v>
      </c>
      <c r="S14" s="98">
        <v>-1441</v>
      </c>
      <c r="T14" s="43">
        <v>0</v>
      </c>
      <c r="Y14" s="255"/>
    </row>
    <row r="15" spans="1:25" ht="15">
      <c r="B15" s="18" t="s">
        <v>18</v>
      </c>
      <c r="C15" s="5" t="s">
        <v>240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  <c r="T15" s="30">
        <v>244299</v>
      </c>
      <c r="Y15" s="255"/>
    </row>
    <row r="17" spans="2:24" ht="15">
      <c r="B17" s="28" t="s">
        <v>173</v>
      </c>
      <c r="C17" s="5" t="s">
        <v>240</v>
      </c>
      <c r="D17" s="17"/>
      <c r="E17" s="30">
        <v>199281</v>
      </c>
      <c r="F17" s="30">
        <v>231363</v>
      </c>
      <c r="G17" s="30">
        <v>281889</v>
      </c>
      <c r="H17" s="30">
        <v>288137</v>
      </c>
      <c r="I17" s="97">
        <v>1000670</v>
      </c>
      <c r="J17" s="30">
        <v>272705</v>
      </c>
      <c r="K17" s="30">
        <v>307798</v>
      </c>
      <c r="L17" s="30">
        <v>327721</v>
      </c>
      <c r="M17" s="30">
        <v>330724</v>
      </c>
      <c r="N17" s="97">
        <v>1238948</v>
      </c>
      <c r="O17" s="30">
        <v>281067</v>
      </c>
      <c r="P17" s="30">
        <v>193179</v>
      </c>
      <c r="Q17" s="30">
        <v>294527</v>
      </c>
      <c r="R17" s="30">
        <v>330357</v>
      </c>
      <c r="S17" s="97">
        <v>1099130</v>
      </c>
      <c r="T17" s="30">
        <v>155581</v>
      </c>
      <c r="V17" s="252"/>
      <c r="W17" s="253"/>
      <c r="X17" s="253"/>
    </row>
    <row r="18" spans="2:24" ht="14.25">
      <c r="B18" s="88" t="s">
        <v>174</v>
      </c>
      <c r="D18" s="14"/>
      <c r="E18" s="87">
        <v>0.1442270739956156</v>
      </c>
      <c r="F18" s="87">
        <v>0.163385602960337</v>
      </c>
      <c r="G18" s="87">
        <v>0.18837382737895558</v>
      </c>
      <c r="H18" s="87">
        <v>0.19245841568484956</v>
      </c>
      <c r="I18" s="101">
        <v>0.17278715048058785</v>
      </c>
      <c r="J18" s="87">
        <v>0.20942237499203256</v>
      </c>
      <c r="K18" s="87">
        <v>0.20479412999521612</v>
      </c>
      <c r="L18" s="87">
        <v>0.20482703318585316</v>
      </c>
      <c r="M18" s="87">
        <v>0.20402543130943113</v>
      </c>
      <c r="N18" s="101">
        <v>0.20559620173700405</v>
      </c>
      <c r="O18" s="87">
        <v>0.19798874480403433</v>
      </c>
      <c r="P18" s="87">
        <v>0.1480000582258135</v>
      </c>
      <c r="Q18" s="87">
        <v>0.20351168858449004</v>
      </c>
      <c r="R18" s="87">
        <v>0.19714861175347248</v>
      </c>
      <c r="S18" s="101">
        <v>0.18795702227155534</v>
      </c>
      <c r="T18" s="87">
        <v>0.13238795428824277</v>
      </c>
    </row>
    <row r="19" spans="2:24" ht="14.25">
      <c r="B19" s="12"/>
      <c r="C19" s="13"/>
      <c r="D19" s="14"/>
      <c r="E19" s="15"/>
      <c r="F19" s="15"/>
      <c r="G19" s="15"/>
      <c r="H19" s="15"/>
      <c r="I19" s="102"/>
      <c r="J19" s="15"/>
      <c r="K19" s="15"/>
      <c r="L19" s="15"/>
      <c r="M19" s="15"/>
      <c r="N19" s="102"/>
      <c r="O19" s="15"/>
      <c r="P19" s="15"/>
      <c r="Q19" s="15"/>
      <c r="R19" s="43"/>
      <c r="S19" s="102"/>
      <c r="T19" s="15"/>
    </row>
    <row r="20" spans="2:24" ht="15">
      <c r="B20" s="18" t="s">
        <v>175</v>
      </c>
      <c r="C20" s="5" t="s">
        <v>240</v>
      </c>
      <c r="D20" s="14"/>
      <c r="E20" s="30">
        <v>200723</v>
      </c>
      <c r="F20" s="30">
        <v>226168</v>
      </c>
      <c r="G20" s="30">
        <v>281724</v>
      </c>
      <c r="H20" s="30">
        <v>284863</v>
      </c>
      <c r="I20" s="97">
        <v>993478</v>
      </c>
      <c r="J20" s="30">
        <v>278547</v>
      </c>
      <c r="K20" s="30">
        <v>308727</v>
      </c>
      <c r="L20" s="30">
        <v>320891</v>
      </c>
      <c r="M20" s="30">
        <v>335086</v>
      </c>
      <c r="N20" s="97">
        <v>1243251</v>
      </c>
      <c r="O20" s="30">
        <v>279675</v>
      </c>
      <c r="P20" s="30">
        <v>194894</v>
      </c>
      <c r="Q20" s="30">
        <v>295652</v>
      </c>
      <c r="R20" s="30">
        <v>333376</v>
      </c>
      <c r="S20" s="97">
        <v>1103597</v>
      </c>
      <c r="T20" s="30">
        <v>159681</v>
      </c>
      <c r="V20" s="252"/>
    </row>
    <row r="21" spans="2:24" ht="14.25">
      <c r="B21" s="12"/>
      <c r="C21" s="13"/>
      <c r="D21" s="17"/>
      <c r="E21" s="15"/>
      <c r="F21" s="15"/>
      <c r="G21" s="15"/>
      <c r="H21" s="15"/>
      <c r="I21" s="102"/>
      <c r="J21" s="15"/>
      <c r="K21" s="15"/>
      <c r="L21" s="15"/>
      <c r="M21" s="15"/>
      <c r="N21" s="102"/>
      <c r="O21" s="15"/>
      <c r="P21" s="15"/>
      <c r="Q21" s="15"/>
      <c r="R21" s="43"/>
      <c r="S21" s="102"/>
      <c r="T21" s="15"/>
    </row>
    <row r="22" spans="2:24" ht="14.25">
      <c r="B22" s="12" t="s">
        <v>177</v>
      </c>
      <c r="C22" s="13" t="s">
        <v>240</v>
      </c>
      <c r="D22" s="14"/>
      <c r="E22" s="43">
        <v>83696</v>
      </c>
      <c r="F22" s="43">
        <v>88331</v>
      </c>
      <c r="G22" s="43">
        <v>115919</v>
      </c>
      <c r="H22" s="43">
        <v>112387</v>
      </c>
      <c r="I22" s="98">
        <v>400333</v>
      </c>
      <c r="J22" s="43">
        <v>112553</v>
      </c>
      <c r="K22" s="43">
        <v>122879</v>
      </c>
      <c r="L22" s="43">
        <v>133822</v>
      </c>
      <c r="M22" s="43">
        <v>137108</v>
      </c>
      <c r="N22" s="98">
        <v>506362</v>
      </c>
      <c r="O22" s="43">
        <v>113081</v>
      </c>
      <c r="P22" s="43">
        <v>72799</v>
      </c>
      <c r="Q22" s="43">
        <v>121804</v>
      </c>
      <c r="R22" s="43">
        <v>133030</v>
      </c>
      <c r="S22" s="98">
        <v>440714</v>
      </c>
      <c r="T22" s="43">
        <v>53716</v>
      </c>
      <c r="V22" s="252"/>
    </row>
    <row r="23" spans="2:24" ht="14.25">
      <c r="B23" s="12" t="s">
        <v>178</v>
      </c>
      <c r="C23" s="13" t="s">
        <v>240</v>
      </c>
      <c r="D23" s="14"/>
      <c r="E23" s="43">
        <v>44022</v>
      </c>
      <c r="F23" s="43">
        <v>49039</v>
      </c>
      <c r="G23" s="43">
        <v>51241</v>
      </c>
      <c r="H23" s="43">
        <v>51866</v>
      </c>
      <c r="I23" s="98">
        <v>196168</v>
      </c>
      <c r="J23" s="43">
        <v>44092</v>
      </c>
      <c r="K23" s="43">
        <v>45232</v>
      </c>
      <c r="L23" s="43">
        <v>44597</v>
      </c>
      <c r="M23" s="43">
        <v>41689</v>
      </c>
      <c r="N23" s="98">
        <v>175610</v>
      </c>
      <c r="O23" s="43">
        <v>35446</v>
      </c>
      <c r="P23" s="43">
        <v>36109</v>
      </c>
      <c r="Q23" s="43">
        <v>35770</v>
      </c>
      <c r="R23" s="43">
        <v>46895</v>
      </c>
      <c r="S23" s="98">
        <v>154219</v>
      </c>
      <c r="T23" s="43">
        <v>35002</v>
      </c>
      <c r="V23" s="252"/>
    </row>
    <row r="24" spans="2:24" ht="14.25">
      <c r="B24" s="12" t="s">
        <v>179</v>
      </c>
      <c r="C24" s="13" t="s">
        <v>240</v>
      </c>
      <c r="D24" s="14"/>
      <c r="E24" s="43">
        <v>126309</v>
      </c>
      <c r="F24" s="43">
        <v>138599</v>
      </c>
      <c r="G24" s="43">
        <v>136506</v>
      </c>
      <c r="H24" s="43">
        <v>138198</v>
      </c>
      <c r="I24" s="98">
        <v>539612</v>
      </c>
      <c r="J24" s="43">
        <v>130443</v>
      </c>
      <c r="K24" s="43">
        <v>129308</v>
      </c>
      <c r="L24" s="43">
        <v>131603.97099999999</v>
      </c>
      <c r="M24" s="43">
        <v>132761</v>
      </c>
      <c r="N24" s="98">
        <v>524115.97100000002</v>
      </c>
      <c r="O24" s="43">
        <v>128215</v>
      </c>
      <c r="P24" s="43">
        <v>133322</v>
      </c>
      <c r="Q24" s="43">
        <v>105228</v>
      </c>
      <c r="R24" s="43">
        <v>82618</v>
      </c>
      <c r="S24" s="98">
        <v>449383</v>
      </c>
      <c r="T24" s="43">
        <v>91451.683690000005</v>
      </c>
      <c r="V24" s="252"/>
    </row>
    <row r="25" spans="2:24" ht="14.25">
      <c r="B25" s="12" t="s">
        <v>180</v>
      </c>
      <c r="C25" s="13" t="s">
        <v>240</v>
      </c>
      <c r="D25" s="14"/>
      <c r="E25" s="43">
        <v>5812</v>
      </c>
      <c r="F25" s="43">
        <v>9585</v>
      </c>
      <c r="G25" s="43">
        <v>1077</v>
      </c>
      <c r="H25" s="43">
        <v>1137</v>
      </c>
      <c r="I25" s="98">
        <v>17611</v>
      </c>
      <c r="J25" s="43">
        <v>1224</v>
      </c>
      <c r="K25" s="43">
        <v>1219</v>
      </c>
      <c r="L25" s="43">
        <v>1249.261</v>
      </c>
      <c r="M25" s="43">
        <v>1092</v>
      </c>
      <c r="N25" s="98">
        <v>4784.2610000000004</v>
      </c>
      <c r="O25" s="43">
        <v>895</v>
      </c>
      <c r="P25" s="43">
        <v>882</v>
      </c>
      <c r="Q25" s="43">
        <v>897</v>
      </c>
      <c r="R25" s="43">
        <v>935</v>
      </c>
      <c r="S25" s="98">
        <v>3609</v>
      </c>
      <c r="T25" s="43">
        <v>966.86218799999995</v>
      </c>
      <c r="V25" s="252"/>
    </row>
    <row r="26" spans="2:24" ht="14.25">
      <c r="B26" s="12" t="s">
        <v>181</v>
      </c>
      <c r="C26" s="13" t="s">
        <v>240</v>
      </c>
      <c r="D26" s="14"/>
      <c r="E26" s="43">
        <v>1089</v>
      </c>
      <c r="F26" s="43">
        <v>1073</v>
      </c>
      <c r="G26" s="43">
        <v>5789</v>
      </c>
      <c r="H26" s="43">
        <v>6995</v>
      </c>
      <c r="I26" s="98">
        <v>14946</v>
      </c>
      <c r="J26" s="43">
        <v>5456</v>
      </c>
      <c r="K26" s="43">
        <v>5552</v>
      </c>
      <c r="L26" s="43">
        <v>6384.49</v>
      </c>
      <c r="M26" s="43">
        <v>6356</v>
      </c>
      <c r="N26" s="98">
        <v>23748.489999999998</v>
      </c>
      <c r="O26" s="43">
        <v>5755</v>
      </c>
      <c r="P26" s="43">
        <v>5322</v>
      </c>
      <c r="Q26" s="43">
        <v>5921</v>
      </c>
      <c r="R26" s="43">
        <v>6322</v>
      </c>
      <c r="S26" s="98">
        <v>23320</v>
      </c>
      <c r="T26" s="43">
        <v>6256.7050499999996</v>
      </c>
      <c r="V26" s="252"/>
    </row>
    <row r="27" spans="2:24" ht="14.25">
      <c r="B27" s="12" t="s">
        <v>182</v>
      </c>
      <c r="C27" s="13" t="s">
        <v>240</v>
      </c>
      <c r="D27" s="14"/>
      <c r="E27" s="43" t="s">
        <v>140</v>
      </c>
      <c r="F27" s="43">
        <v>0</v>
      </c>
      <c r="G27" s="43">
        <v>0</v>
      </c>
      <c r="H27" s="43">
        <v>1730</v>
      </c>
      <c r="I27" s="98">
        <v>1730</v>
      </c>
      <c r="J27" s="43">
        <v>588</v>
      </c>
      <c r="K27" s="43">
        <v>1485</v>
      </c>
      <c r="L27" s="43">
        <v>844</v>
      </c>
      <c r="M27" s="43">
        <v>165</v>
      </c>
      <c r="N27" s="98">
        <v>3082</v>
      </c>
      <c r="O27" s="43">
        <v>0</v>
      </c>
      <c r="P27" s="43">
        <v>0</v>
      </c>
      <c r="Q27" s="43">
        <v>1053</v>
      </c>
      <c r="R27" s="43">
        <v>389</v>
      </c>
      <c r="S27" s="98">
        <v>1442</v>
      </c>
      <c r="T27" s="43">
        <v>0</v>
      </c>
      <c r="V27" s="252"/>
    </row>
    <row r="28" spans="2:24" s="22" customFormat="1" ht="15">
      <c r="B28" s="9"/>
      <c r="C28" s="41"/>
      <c r="D28" s="29"/>
      <c r="E28" s="30"/>
      <c r="F28" s="30"/>
      <c r="G28" s="30"/>
      <c r="H28" s="30"/>
      <c r="I28" s="97"/>
      <c r="J28" s="30"/>
      <c r="K28" s="30"/>
      <c r="L28" s="30"/>
      <c r="M28" s="30"/>
      <c r="N28" s="97"/>
      <c r="O28" s="30"/>
      <c r="P28" s="30"/>
      <c r="Q28" s="30"/>
      <c r="R28" s="89"/>
      <c r="S28" s="97"/>
      <c r="T28" s="30"/>
    </row>
    <row r="29" spans="2:24" s="22" customFormat="1" ht="15">
      <c r="B29" s="28" t="s">
        <v>176</v>
      </c>
      <c r="C29" s="41" t="s">
        <v>240</v>
      </c>
      <c r="D29" s="29"/>
      <c r="E29" s="11">
        <v>460209</v>
      </c>
      <c r="F29" s="11">
        <v>517990</v>
      </c>
      <c r="G29" s="11">
        <v>592421</v>
      </c>
      <c r="H29" s="11">
        <v>600450</v>
      </c>
      <c r="I29" s="103">
        <v>2171070</v>
      </c>
      <c r="J29" s="11">
        <v>567061</v>
      </c>
      <c r="K29" s="11">
        <v>613473</v>
      </c>
      <c r="L29" s="11">
        <v>646221.72200000007</v>
      </c>
      <c r="M29" s="11">
        <v>649895</v>
      </c>
      <c r="N29" s="103">
        <v>2476650.7220000001</v>
      </c>
      <c r="O29" s="11">
        <v>564459</v>
      </c>
      <c r="P29" s="11">
        <v>441612</v>
      </c>
      <c r="Q29" s="11">
        <v>565200</v>
      </c>
      <c r="R29" s="11">
        <v>600546</v>
      </c>
      <c r="S29" s="103">
        <v>2171817</v>
      </c>
      <c r="T29" s="11">
        <v>342974.25092799996</v>
      </c>
      <c r="V29" s="252"/>
    </row>
    <row r="30" spans="2:24" ht="14.25">
      <c r="B30" s="88" t="s">
        <v>193</v>
      </c>
      <c r="C30" s="93" t="s">
        <v>190</v>
      </c>
      <c r="D30" s="14"/>
      <c r="E30" s="87">
        <v>0.33307037548209945</v>
      </c>
      <c r="F30" s="87">
        <v>0.36579793863938903</v>
      </c>
      <c r="G30" s="87">
        <v>0.39588849224222383</v>
      </c>
      <c r="H30" s="87">
        <v>0.40106496457576751</v>
      </c>
      <c r="I30" s="101">
        <v>0.37488182796915054</v>
      </c>
      <c r="J30" s="87">
        <v>0.43547152192059913</v>
      </c>
      <c r="K30" s="87">
        <v>0.4081757169005491</v>
      </c>
      <c r="L30" s="87">
        <v>0.40389135300305196</v>
      </c>
      <c r="M30" s="87">
        <v>0.40092375419033011</v>
      </c>
      <c r="N30" s="101">
        <v>0.41098575684565353</v>
      </c>
      <c r="O30" s="87">
        <v>0.3976152622091545</v>
      </c>
      <c r="P30" s="87">
        <v>0.33723701660125199</v>
      </c>
      <c r="Q30" s="87">
        <v>0.39054078705162437</v>
      </c>
      <c r="R30" s="87">
        <v>0.35839049935100781</v>
      </c>
      <c r="S30" s="101">
        <v>0.37114778566131074</v>
      </c>
      <c r="T30" s="87">
        <v>0.29184578742841583</v>
      </c>
      <c r="W30" s="254"/>
    </row>
    <row r="31" spans="2:24" ht="14.25">
      <c r="B31" s="12"/>
      <c r="C31" s="13"/>
      <c r="D31" s="19"/>
      <c r="E31" s="15"/>
      <c r="F31" s="15"/>
      <c r="G31" s="15"/>
      <c r="H31" s="15"/>
      <c r="I31" s="102"/>
      <c r="J31" s="15"/>
      <c r="K31" s="15"/>
      <c r="L31" s="15"/>
      <c r="M31" s="15"/>
      <c r="N31" s="102"/>
      <c r="O31" s="15"/>
      <c r="P31" s="15"/>
      <c r="Q31" s="15"/>
      <c r="R31" s="15"/>
      <c r="S31" s="102"/>
      <c r="T31" s="15"/>
    </row>
    <row r="32" spans="2:24" ht="14.25">
      <c r="B32" s="12" t="s">
        <v>183</v>
      </c>
      <c r="C32" s="94" t="s">
        <v>240</v>
      </c>
      <c r="D32" s="14"/>
      <c r="E32" s="43">
        <v>82559</v>
      </c>
      <c r="F32" s="43">
        <v>22173</v>
      </c>
      <c r="G32" s="43">
        <v>19877</v>
      </c>
      <c r="H32" s="43">
        <v>74175</v>
      </c>
      <c r="I32" s="98">
        <v>198784</v>
      </c>
      <c r="J32" s="43">
        <v>16529</v>
      </c>
      <c r="K32" s="43">
        <v>32709</v>
      </c>
      <c r="L32" s="43">
        <v>39109.346590000001</v>
      </c>
      <c r="M32" s="43">
        <v>76791</v>
      </c>
      <c r="N32" s="98">
        <v>165138.34659</v>
      </c>
      <c r="O32" s="43">
        <v>41418</v>
      </c>
      <c r="P32" s="43">
        <v>128878</v>
      </c>
      <c r="Q32" s="43">
        <v>39814</v>
      </c>
      <c r="R32" s="43">
        <v>98123</v>
      </c>
      <c r="S32" s="98">
        <v>308233</v>
      </c>
      <c r="T32" s="43">
        <v>48400</v>
      </c>
      <c r="V32" s="252"/>
    </row>
    <row r="34" spans="2:22" s="22" customFormat="1" ht="15">
      <c r="B34" s="28" t="s">
        <v>184</v>
      </c>
      <c r="C34" s="41" t="s">
        <v>240</v>
      </c>
      <c r="D34" s="29"/>
      <c r="E34" s="11">
        <v>377650</v>
      </c>
      <c r="F34" s="11">
        <v>495817</v>
      </c>
      <c r="G34" s="11">
        <v>572544</v>
      </c>
      <c r="H34" s="11">
        <v>526275</v>
      </c>
      <c r="I34" s="103">
        <v>1972286</v>
      </c>
      <c r="J34" s="11">
        <v>550532</v>
      </c>
      <c r="K34" s="11">
        <v>580764</v>
      </c>
      <c r="L34" s="11">
        <v>607112.3754100001</v>
      </c>
      <c r="M34" s="11">
        <v>573104</v>
      </c>
      <c r="N34" s="103">
        <v>2311512.3754099999</v>
      </c>
      <c r="O34" s="11">
        <v>523041</v>
      </c>
      <c r="P34" s="11">
        <v>312734</v>
      </c>
      <c r="Q34" s="11">
        <v>525386</v>
      </c>
      <c r="R34" s="11">
        <v>502423</v>
      </c>
      <c r="S34" s="103">
        <f>S29-S32</f>
        <v>1863584</v>
      </c>
      <c r="T34" s="11">
        <v>294574.25092799996</v>
      </c>
      <c r="V34" s="252"/>
    </row>
    <row r="35" spans="2:22" ht="14.25">
      <c r="B35" s="88" t="s">
        <v>185</v>
      </c>
      <c r="C35" s="93" t="s">
        <v>190</v>
      </c>
      <c r="D35" s="14"/>
      <c r="E35" s="87">
        <v>0.82060542058064923</v>
      </c>
      <c r="F35" s="87">
        <v>0.95719415432730359</v>
      </c>
      <c r="G35" s="87">
        <v>0.96644784705471276</v>
      </c>
      <c r="H35" s="87">
        <v>0.87646764926305276</v>
      </c>
      <c r="I35" s="101">
        <v>0.90843961733154621</v>
      </c>
      <c r="J35" s="87">
        <v>0.97085146042489257</v>
      </c>
      <c r="K35" s="87">
        <v>0.9466822500745754</v>
      </c>
      <c r="L35" s="87">
        <v>0.93947998765971541</v>
      </c>
      <c r="M35" s="87">
        <v>0.88184091276283094</v>
      </c>
      <c r="N35" s="101">
        <v>0.9333219072342005</v>
      </c>
      <c r="O35" s="87">
        <v>0.92662354573139949</v>
      </c>
      <c r="P35" s="87">
        <v>0.70568831599584714</v>
      </c>
      <c r="Q35" s="87">
        <v>0.92955767869780603</v>
      </c>
      <c r="R35" s="87">
        <v>0.83661035124703187</v>
      </c>
      <c r="S35" s="101">
        <v>0.857672453036047</v>
      </c>
      <c r="T35" s="87">
        <v>0.85888153449116933</v>
      </c>
    </row>
    <row r="36" spans="2:22" ht="14.25">
      <c r="B36" s="12"/>
      <c r="C36" s="13"/>
      <c r="D36" s="19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</row>
    <row r="37" spans="2:22" ht="14.25">
      <c r="B37" s="12"/>
      <c r="C37" s="13"/>
      <c r="D37" s="19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</row>
    <row r="38" spans="2:22" ht="14.25">
      <c r="B38" s="12"/>
      <c r="C38" s="13"/>
      <c r="D38" s="19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</row>
    <row r="39" spans="2:22" s="22" customFormat="1" ht="15">
      <c r="B39" s="9"/>
      <c r="C39" s="41"/>
      <c r="D39" s="29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</row>
    <row r="40" spans="2:22" ht="14.25">
      <c r="B40" s="12"/>
      <c r="C40" s="13"/>
      <c r="D40" s="19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</row>
    <row r="42" spans="2:22">
      <c r="B42" s="24"/>
      <c r="I42" s="25"/>
      <c r="N42" s="25"/>
      <c r="O42" s="25"/>
      <c r="P42" s="25"/>
      <c r="T42" s="25"/>
    </row>
    <row r="43" spans="2:22">
      <c r="I43" s="25"/>
      <c r="N43" s="25"/>
      <c r="O43" s="25"/>
      <c r="P43" s="25"/>
      <c r="T43" s="25"/>
    </row>
    <row r="44" spans="2:22">
      <c r="I44" s="25"/>
      <c r="N44" s="25"/>
      <c r="O44" s="25"/>
      <c r="P44" s="25"/>
      <c r="T44" s="25"/>
    </row>
    <row r="45" spans="2:22">
      <c r="I45" s="25"/>
      <c r="N45" s="25"/>
      <c r="O45" s="26">
        <v>294527</v>
      </c>
      <c r="P45" s="26">
        <v>294527</v>
      </c>
      <c r="T45" s="26">
        <v>294527</v>
      </c>
    </row>
    <row r="46" spans="2:22">
      <c r="I46" s="25"/>
      <c r="N46" s="25"/>
      <c r="O46" s="26">
        <v>230280</v>
      </c>
      <c r="P46" s="26">
        <v>230280</v>
      </c>
      <c r="T46" s="26">
        <v>230280</v>
      </c>
    </row>
    <row r="47" spans="2:22">
      <c r="I47" s="25"/>
      <c r="N47" s="25"/>
      <c r="O47" s="26">
        <v>64247</v>
      </c>
      <c r="P47" s="26">
        <v>64247</v>
      </c>
      <c r="T47" s="26">
        <v>64247</v>
      </c>
    </row>
    <row r="49" spans="15:20">
      <c r="O49" s="26" t="s">
        <v>26</v>
      </c>
      <c r="P49" s="26" t="s">
        <v>26</v>
      </c>
      <c r="T49" s="26" t="s">
        <v>26</v>
      </c>
    </row>
    <row r="50" spans="15:20">
      <c r="O50" s="25">
        <v>294527924</v>
      </c>
      <c r="P50" s="25">
        <v>294527924</v>
      </c>
      <c r="T50" s="25">
        <v>294527924</v>
      </c>
    </row>
    <row r="51" spans="15:20" ht="15">
      <c r="O51" s="27">
        <v>230280907.5</v>
      </c>
      <c r="P51" s="27">
        <v>230280907.5</v>
      </c>
      <c r="T51" s="27">
        <v>230280907.5</v>
      </c>
    </row>
    <row r="52" spans="15:20">
      <c r="O52" s="25">
        <v>64247016.5</v>
      </c>
      <c r="P52" s="25">
        <v>64247016.5</v>
      </c>
      <c r="T52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3F5CC-4077-41EA-B8CC-8C005A45ABD9}">
  <sheetPr>
    <tabColor rgb="FF00B0F0"/>
  </sheetPr>
  <dimension ref="A6:U49"/>
  <sheetViews>
    <sheetView zoomScale="80" zoomScaleNormal="80" workbookViewId="0">
      <pane xSplit="3" topLeftCell="D1" activePane="topRight" state="frozen"/>
      <selection pane="topRight" activeCell="J12" sqref="J12:M13"/>
    </sheetView>
  </sheetViews>
  <sheetFormatPr defaultColWidth="9.140625" defaultRowHeight="13.5"/>
  <cols>
    <col min="1" max="1" width="1.42578125" style="1" customWidth="1"/>
    <col min="2" max="2" width="92.5703125" style="1" customWidth="1"/>
    <col min="3" max="3" width="17.85546875" style="1" bestFit="1" customWidth="1"/>
    <col min="4" max="4" width="2.85546875" style="1" customWidth="1"/>
    <col min="5" max="18" width="13.7109375" style="2" customWidth="1"/>
    <col min="19" max="19" width="13.7109375" style="1" customWidth="1"/>
    <col min="20" max="20" width="13.7109375" style="2" customWidth="1"/>
    <col min="21" max="21" width="17.42578125" style="250" bestFit="1" customWidth="1"/>
    <col min="22" max="22" width="9.42578125" style="1" bestFit="1" customWidth="1"/>
    <col min="23" max="16384" width="9.140625" style="1"/>
  </cols>
  <sheetData>
    <row r="6" spans="1:21" ht="20.25">
      <c r="A6" s="226" t="s">
        <v>172</v>
      </c>
      <c r="B6" s="226"/>
      <c r="C6" s="226"/>
      <c r="D6" s="228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</row>
    <row r="7" spans="1:21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  <c r="T7" s="7" t="s">
        <v>239</v>
      </c>
    </row>
    <row r="8" spans="1:21" ht="15">
      <c r="A8" s="8"/>
      <c r="B8" s="9" t="s">
        <v>16</v>
      </c>
      <c r="C8" s="5" t="s">
        <v>240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  <c r="T8" s="30">
        <v>1175189.5871968078</v>
      </c>
    </row>
    <row r="9" spans="1:21" ht="14.25">
      <c r="B9" s="12" t="s">
        <v>27</v>
      </c>
      <c r="C9" s="13" t="s">
        <v>240</v>
      </c>
      <c r="D9" s="14"/>
      <c r="E9" s="15">
        <v>-914284</v>
      </c>
      <c r="F9" s="15">
        <v>-899080</v>
      </c>
      <c r="G9" s="15">
        <v>-914962</v>
      </c>
      <c r="H9" s="15">
        <v>-899057</v>
      </c>
      <c r="I9" s="102">
        <v>-3627383</v>
      </c>
      <c r="J9" s="15">
        <v>-729708</v>
      </c>
      <c r="K9" s="15">
        <v>-873363</v>
      </c>
      <c r="L9" s="15">
        <v>-916030</v>
      </c>
      <c r="M9" s="15">
        <v>-971888</v>
      </c>
      <c r="N9" s="102">
        <v>-3490989</v>
      </c>
      <c r="O9" s="15">
        <v>-845554</v>
      </c>
      <c r="P9" s="15">
        <v>-865840</v>
      </c>
      <c r="Q9" s="15">
        <v>-840480</v>
      </c>
      <c r="R9" s="15">
        <v>-1014111</v>
      </c>
      <c r="S9" s="102">
        <v>-3565985</v>
      </c>
      <c r="T9" s="43">
        <v>-766399.62787107797</v>
      </c>
    </row>
    <row r="10" spans="1:21" ht="15">
      <c r="B10" s="18" t="s">
        <v>28</v>
      </c>
      <c r="C10" s="5" t="s">
        <v>240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  <c r="T10" s="30">
        <v>408789.95932572964</v>
      </c>
    </row>
    <row r="11" spans="1:21" ht="14.25">
      <c r="B11" s="12" t="s">
        <v>29</v>
      </c>
      <c r="C11" s="13" t="s">
        <v>240</v>
      </c>
      <c r="D11" s="14"/>
      <c r="E11" s="15">
        <v>5193</v>
      </c>
      <c r="F11" s="15">
        <v>5042</v>
      </c>
      <c r="G11" s="15">
        <v>3742</v>
      </c>
      <c r="H11" s="15">
        <v>3373</v>
      </c>
      <c r="I11" s="102">
        <v>17350</v>
      </c>
      <c r="J11" s="15">
        <v>4154</v>
      </c>
      <c r="K11" s="15">
        <v>6677</v>
      </c>
      <c r="L11" s="15">
        <v>5495</v>
      </c>
      <c r="M11" s="15">
        <v>37625</v>
      </c>
      <c r="N11" s="102">
        <v>53951</v>
      </c>
      <c r="O11" s="15">
        <v>6050</v>
      </c>
      <c r="P11" s="15">
        <v>5974</v>
      </c>
      <c r="Q11" s="15">
        <v>4818</v>
      </c>
      <c r="R11" s="15">
        <v>9479</v>
      </c>
      <c r="S11" s="102">
        <v>26321</v>
      </c>
      <c r="T11" s="43">
        <v>6306.1840659408999</v>
      </c>
    </row>
    <row r="12" spans="1:21" ht="14.25">
      <c r="B12" s="12" t="s">
        <v>30</v>
      </c>
      <c r="C12" s="13" t="s">
        <v>240</v>
      </c>
      <c r="D12" s="14"/>
      <c r="E12" s="15">
        <v>-46117</v>
      </c>
      <c r="F12" s="15">
        <v>-48501</v>
      </c>
      <c r="G12" s="15">
        <v>-41144</v>
      </c>
      <c r="H12" s="15">
        <v>-47153</v>
      </c>
      <c r="I12" s="102">
        <v>-182915</v>
      </c>
      <c r="J12" s="15">
        <v>-50744</v>
      </c>
      <c r="K12" s="15">
        <v>-54088</v>
      </c>
      <c r="L12" s="15">
        <v>-55891</v>
      </c>
      <c r="M12" s="15">
        <v>-32398</v>
      </c>
      <c r="N12" s="102">
        <v>-193121</v>
      </c>
      <c r="O12" s="15">
        <v>-60573</v>
      </c>
      <c r="P12" s="15">
        <v>-41944</v>
      </c>
      <c r="Q12" s="15">
        <v>-48504</v>
      </c>
      <c r="R12" s="15">
        <v>-45556</v>
      </c>
      <c r="S12" s="102">
        <v>-196577</v>
      </c>
      <c r="T12" s="43">
        <v>-124739.28560230399</v>
      </c>
    </row>
    <row r="13" spans="1:21" ht="14.25">
      <c r="B13" s="12" t="s">
        <v>31</v>
      </c>
      <c r="C13" s="13" t="s">
        <v>240</v>
      </c>
      <c r="D13" s="14"/>
      <c r="E13" s="15">
        <v>-99510</v>
      </c>
      <c r="F13" s="15">
        <v>-104783</v>
      </c>
      <c r="G13" s="15">
        <v>-95021</v>
      </c>
      <c r="H13" s="15">
        <v>-100181</v>
      </c>
      <c r="I13" s="102">
        <v>-399495</v>
      </c>
      <c r="J13" s="15">
        <v>-95941</v>
      </c>
      <c r="K13" s="15">
        <v>-104795</v>
      </c>
      <c r="L13" s="15">
        <v>-126579</v>
      </c>
      <c r="M13" s="15">
        <v>-144648</v>
      </c>
      <c r="N13" s="102">
        <v>-471963</v>
      </c>
      <c r="O13" s="15">
        <v>-89940</v>
      </c>
      <c r="P13" s="15">
        <v>-101367</v>
      </c>
      <c r="Q13" s="15">
        <v>-109904</v>
      </c>
      <c r="R13" s="15">
        <v>-114817</v>
      </c>
      <c r="S13" s="102">
        <v>-416028</v>
      </c>
      <c r="T13" s="43">
        <v>-46057.709035860498</v>
      </c>
    </row>
    <row r="14" spans="1:21" ht="14.25">
      <c r="B14" s="12" t="s">
        <v>32</v>
      </c>
      <c r="C14" s="13" t="s">
        <v>240</v>
      </c>
      <c r="D14" s="14"/>
      <c r="E14" s="15">
        <v>0</v>
      </c>
      <c r="F14" s="15">
        <v>0</v>
      </c>
      <c r="G14" s="15">
        <v>0</v>
      </c>
      <c r="H14" s="15">
        <v>-1731</v>
      </c>
      <c r="I14" s="102">
        <v>-1731</v>
      </c>
      <c r="J14" s="15">
        <v>-588</v>
      </c>
      <c r="K14" s="15">
        <v>-1485</v>
      </c>
      <c r="L14" s="15">
        <v>-844</v>
      </c>
      <c r="M14" s="15">
        <v>-165</v>
      </c>
      <c r="N14" s="102">
        <v>-3082</v>
      </c>
      <c r="O14" s="15">
        <v>0</v>
      </c>
      <c r="P14" s="15"/>
      <c r="Q14" s="15">
        <v>-1053</v>
      </c>
      <c r="R14" s="15">
        <v>-388</v>
      </c>
      <c r="S14" s="102">
        <v>-1441</v>
      </c>
      <c r="T14" s="43">
        <v>0</v>
      </c>
    </row>
    <row r="15" spans="1:21" ht="15">
      <c r="B15" s="18" t="s">
        <v>18</v>
      </c>
      <c r="C15" s="5" t="s">
        <v>240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  <c r="T15" s="30">
        <v>244299.14875350631</v>
      </c>
    </row>
    <row r="16" spans="1:21" ht="14.25">
      <c r="B16" s="12" t="s">
        <v>19</v>
      </c>
      <c r="C16" s="13" t="s">
        <v>240</v>
      </c>
      <c r="D16" s="17"/>
      <c r="E16" s="15">
        <v>10141</v>
      </c>
      <c r="F16" s="15">
        <v>3944</v>
      </c>
      <c r="G16" s="15">
        <v>7091</v>
      </c>
      <c r="H16" s="15">
        <v>5639</v>
      </c>
      <c r="I16" s="102">
        <v>26815</v>
      </c>
      <c r="J16" s="15">
        <v>9664</v>
      </c>
      <c r="K16" s="15">
        <v>6551</v>
      </c>
      <c r="L16" s="15">
        <v>7351</v>
      </c>
      <c r="M16" s="15">
        <v>4988</v>
      </c>
      <c r="N16" s="102">
        <v>28554</v>
      </c>
      <c r="O16" s="15">
        <v>7897</v>
      </c>
      <c r="P16" s="15">
        <v>8682</v>
      </c>
      <c r="Q16" s="15">
        <v>7532</v>
      </c>
      <c r="R16" s="15">
        <v>-393</v>
      </c>
      <c r="S16" s="102">
        <v>23718</v>
      </c>
      <c r="T16" s="43">
        <v>6242.7265427133989</v>
      </c>
      <c r="U16" s="251"/>
    </row>
    <row r="17" spans="2:21" ht="14.25">
      <c r="B17" s="12" t="s">
        <v>20</v>
      </c>
      <c r="C17" s="13" t="s">
        <v>240</v>
      </c>
      <c r="D17" s="14"/>
      <c r="E17" s="15">
        <v>-53113</v>
      </c>
      <c r="F17" s="15">
        <v>-52177</v>
      </c>
      <c r="G17" s="15">
        <v>-58610</v>
      </c>
      <c r="H17" s="15">
        <v>-57009</v>
      </c>
      <c r="I17" s="102">
        <v>-220909</v>
      </c>
      <c r="J17" s="15">
        <v>-53469</v>
      </c>
      <c r="K17" s="15">
        <v>-51182</v>
      </c>
      <c r="L17" s="15">
        <v>-50438</v>
      </c>
      <c r="M17" s="15">
        <v>-46936</v>
      </c>
      <c r="N17" s="102">
        <v>-202025</v>
      </c>
      <c r="O17" s="15">
        <v>-42622</v>
      </c>
      <c r="P17" s="15">
        <v>-43361</v>
      </c>
      <c r="Q17" s="15">
        <v>-43627</v>
      </c>
      <c r="R17" s="15">
        <v>-46314</v>
      </c>
      <c r="S17" s="102">
        <v>-175924</v>
      </c>
      <c r="T17" s="43">
        <v>-40908.847286455602</v>
      </c>
    </row>
    <row r="18" spans="2:21" ht="14.25">
      <c r="B18" s="12" t="s">
        <v>33</v>
      </c>
      <c r="C18" s="13"/>
      <c r="D18" s="14"/>
      <c r="E18" s="15">
        <v>-1050</v>
      </c>
      <c r="F18" s="15">
        <v>-806</v>
      </c>
      <c r="G18" s="15">
        <v>278</v>
      </c>
      <c r="H18" s="15">
        <v>-496</v>
      </c>
      <c r="I18" s="102">
        <v>-2074</v>
      </c>
      <c r="J18" s="15">
        <v>-287</v>
      </c>
      <c r="K18" s="15">
        <v>-602</v>
      </c>
      <c r="L18" s="15">
        <v>-1510</v>
      </c>
      <c r="M18" s="15">
        <v>260</v>
      </c>
      <c r="N18" s="102">
        <v>-2139</v>
      </c>
      <c r="O18" s="15">
        <v>-720</v>
      </c>
      <c r="P18" s="15">
        <v>-1430</v>
      </c>
      <c r="Q18" s="15">
        <v>325</v>
      </c>
      <c r="R18" s="15">
        <v>-188</v>
      </c>
      <c r="S18" s="102">
        <v>-2013</v>
      </c>
      <c r="T18" s="43">
        <v>-335.84036390670002</v>
      </c>
    </row>
    <row r="19" spans="2:21" ht="15">
      <c r="B19" s="18" t="s">
        <v>21</v>
      </c>
      <c r="C19" s="5" t="s">
        <v>240</v>
      </c>
      <c r="D19" s="14"/>
      <c r="E19" s="30">
        <v>282977</v>
      </c>
      <c r="F19" s="30">
        <v>319694</v>
      </c>
      <c r="G19" s="30">
        <v>397808</v>
      </c>
      <c r="H19" s="30">
        <v>400524</v>
      </c>
      <c r="I19" s="97">
        <v>1401003</v>
      </c>
      <c r="J19" s="30">
        <v>385258</v>
      </c>
      <c r="K19" s="30">
        <v>430676</v>
      </c>
      <c r="L19" s="30">
        <v>461543</v>
      </c>
      <c r="M19" s="30">
        <v>467832</v>
      </c>
      <c r="N19" s="97">
        <v>1745309</v>
      </c>
      <c r="O19" s="30">
        <v>394149</v>
      </c>
      <c r="P19" s="30">
        <v>265977</v>
      </c>
      <c r="Q19" s="30">
        <v>416331</v>
      </c>
      <c r="R19" s="30">
        <v>463387</v>
      </c>
      <c r="S19" s="97">
        <v>1539844</v>
      </c>
      <c r="T19" s="30">
        <v>209297.18764585734</v>
      </c>
    </row>
    <row r="20" spans="2:21" ht="14.25">
      <c r="B20" s="12" t="s">
        <v>34</v>
      </c>
      <c r="C20" s="13" t="s">
        <v>240</v>
      </c>
      <c r="D20" s="17"/>
      <c r="E20" s="15">
        <v>-83696</v>
      </c>
      <c r="F20" s="15">
        <v>-88331</v>
      </c>
      <c r="G20" s="15">
        <v>-115919</v>
      </c>
      <c r="H20" s="15">
        <v>-112387</v>
      </c>
      <c r="I20" s="102">
        <v>-400333</v>
      </c>
      <c r="J20" s="15">
        <v>-112553</v>
      </c>
      <c r="K20" s="15">
        <v>-122878</v>
      </c>
      <c r="L20" s="15">
        <v>-133822</v>
      </c>
      <c r="M20" s="15">
        <v>-137108</v>
      </c>
      <c r="N20" s="102">
        <v>-506361</v>
      </c>
      <c r="O20" s="15">
        <v>-113082</v>
      </c>
      <c r="P20" s="15">
        <v>-72798</v>
      </c>
      <c r="Q20" s="15">
        <v>-121804</v>
      </c>
      <c r="R20" s="15">
        <v>-133030</v>
      </c>
      <c r="S20" s="102">
        <v>-440714</v>
      </c>
      <c r="T20" s="43">
        <v>-53716.471587964399</v>
      </c>
    </row>
    <row r="21" spans="2:21" ht="15">
      <c r="B21" s="18" t="s">
        <v>22</v>
      </c>
      <c r="C21" s="5" t="s">
        <v>240</v>
      </c>
      <c r="D21" s="14"/>
      <c r="E21" s="30">
        <v>199281</v>
      </c>
      <c r="F21" s="30">
        <v>231363</v>
      </c>
      <c r="G21" s="30">
        <v>281889</v>
      </c>
      <c r="H21" s="30">
        <v>288137</v>
      </c>
      <c r="I21" s="97">
        <v>1000670</v>
      </c>
      <c r="J21" s="30">
        <v>272705</v>
      </c>
      <c r="K21" s="30">
        <v>307798</v>
      </c>
      <c r="L21" s="30">
        <v>327721</v>
      </c>
      <c r="M21" s="30">
        <v>330724</v>
      </c>
      <c r="N21" s="97">
        <v>1238948</v>
      </c>
      <c r="O21" s="30">
        <v>281067</v>
      </c>
      <c r="P21" s="30">
        <v>193179</v>
      </c>
      <c r="Q21" s="30">
        <v>294527</v>
      </c>
      <c r="R21" s="30">
        <v>330357</v>
      </c>
      <c r="S21" s="97">
        <v>1099130</v>
      </c>
      <c r="T21" s="30">
        <v>155580.71605789295</v>
      </c>
    </row>
    <row r="22" spans="2:21" ht="15">
      <c r="B22" s="20" t="s">
        <v>35</v>
      </c>
      <c r="C22" s="5"/>
      <c r="D22" s="14"/>
      <c r="E22" s="15">
        <v>0</v>
      </c>
      <c r="F22" s="15">
        <v>0</v>
      </c>
      <c r="G22" s="15">
        <v>0</v>
      </c>
      <c r="H22" s="15">
        <v>-12608</v>
      </c>
      <c r="I22" s="102">
        <v>-12608</v>
      </c>
      <c r="J22" s="15">
        <v>7554</v>
      </c>
      <c r="K22" s="15">
        <v>1591</v>
      </c>
      <c r="L22" s="15">
        <v>-10527</v>
      </c>
      <c r="M22" s="15">
        <v>7997</v>
      </c>
      <c r="N22" s="102">
        <v>6615</v>
      </c>
      <c r="O22" s="15">
        <v>-1919</v>
      </c>
      <c r="P22" s="15">
        <v>434</v>
      </c>
      <c r="Q22" s="15">
        <v>700</v>
      </c>
      <c r="R22" s="15">
        <v>776</v>
      </c>
      <c r="S22" s="102">
        <v>-9</v>
      </c>
      <c r="T22" s="43">
        <v>2499.076205549</v>
      </c>
    </row>
    <row r="23" spans="2:21" ht="15">
      <c r="B23" s="20" t="s">
        <v>36</v>
      </c>
      <c r="C23" s="5"/>
      <c r="D23" s="14"/>
      <c r="E23" s="15">
        <v>1442</v>
      </c>
      <c r="F23" s="15">
        <v>-5209</v>
      </c>
      <c r="G23" s="15">
        <v>-165</v>
      </c>
      <c r="H23" s="15">
        <v>2171</v>
      </c>
      <c r="I23" s="102">
        <v>-1761</v>
      </c>
      <c r="J23" s="15">
        <v>-1712</v>
      </c>
      <c r="K23" s="15">
        <v>-662</v>
      </c>
      <c r="L23" s="15">
        <v>3996</v>
      </c>
      <c r="M23" s="15">
        <v>-4297</v>
      </c>
      <c r="N23" s="102">
        <v>-2675</v>
      </c>
      <c r="O23" s="15">
        <v>527</v>
      </c>
      <c r="P23" s="15">
        <v>1281</v>
      </c>
      <c r="Q23" s="15">
        <v>425</v>
      </c>
      <c r="R23" s="15">
        <v>1678</v>
      </c>
      <c r="S23" s="102">
        <v>3911</v>
      </c>
      <c r="T23" s="43">
        <v>1599.5319005454999</v>
      </c>
    </row>
    <row r="24" spans="2:21" ht="14.25">
      <c r="B24" s="20" t="s">
        <v>23</v>
      </c>
      <c r="C24" s="13" t="s">
        <v>240</v>
      </c>
      <c r="D24" s="19"/>
      <c r="E24" s="15">
        <v>0</v>
      </c>
      <c r="F24" s="15">
        <v>14</v>
      </c>
      <c r="G24" s="15">
        <v>0</v>
      </c>
      <c r="H24" s="15">
        <v>7163</v>
      </c>
      <c r="I24" s="102">
        <v>7177</v>
      </c>
      <c r="J24" s="15">
        <v>0</v>
      </c>
      <c r="K24" s="15">
        <v>0</v>
      </c>
      <c r="L24" s="15">
        <v>-299</v>
      </c>
      <c r="M24" s="15">
        <v>662</v>
      </c>
      <c r="N24" s="102">
        <v>363</v>
      </c>
      <c r="O24" s="15">
        <v>0</v>
      </c>
      <c r="P24" s="15">
        <v>0</v>
      </c>
      <c r="Q24" s="15">
        <v>0</v>
      </c>
      <c r="R24" s="15">
        <v>565</v>
      </c>
      <c r="S24" s="102">
        <v>565</v>
      </c>
      <c r="T24" s="43">
        <v>1.618359999999986</v>
      </c>
    </row>
    <row r="25" spans="2:21" ht="15">
      <c r="B25" s="21" t="s">
        <v>24</v>
      </c>
      <c r="C25" s="5" t="s">
        <v>240</v>
      </c>
      <c r="D25" s="22"/>
      <c r="E25" s="30">
        <v>200723</v>
      </c>
      <c r="F25" s="30">
        <v>226168</v>
      </c>
      <c r="G25" s="30">
        <v>281724</v>
      </c>
      <c r="H25" s="30">
        <v>284863</v>
      </c>
      <c r="I25" s="97">
        <v>993478</v>
      </c>
      <c r="J25" s="30">
        <v>278547</v>
      </c>
      <c r="K25" s="30">
        <v>308727</v>
      </c>
      <c r="L25" s="30">
        <v>320891</v>
      </c>
      <c r="M25" s="30">
        <v>335086</v>
      </c>
      <c r="N25" s="97">
        <v>1243251</v>
      </c>
      <c r="O25" s="30">
        <v>279675</v>
      </c>
      <c r="P25" s="30">
        <v>194894</v>
      </c>
      <c r="Q25" s="30">
        <v>295652</v>
      </c>
      <c r="R25" s="30">
        <v>333376</v>
      </c>
      <c r="S25" s="97">
        <v>1103597</v>
      </c>
      <c r="T25" s="30">
        <v>159680.94252398744</v>
      </c>
    </row>
    <row r="26" spans="2:21" ht="14.25">
      <c r="B26" s="12" t="s">
        <v>25</v>
      </c>
      <c r="C26" s="13" t="s">
        <v>240</v>
      </c>
      <c r="D26" s="19"/>
      <c r="E26" s="31">
        <v>0.01</v>
      </c>
      <c r="F26" s="31">
        <v>0.01</v>
      </c>
      <c r="G26" s="31">
        <v>0.01</v>
      </c>
      <c r="H26" s="31">
        <v>0.01</v>
      </c>
      <c r="I26" s="104">
        <v>0.03</v>
      </c>
      <c r="J26" s="31">
        <v>0.01</v>
      </c>
      <c r="K26" s="31">
        <v>0.01</v>
      </c>
      <c r="L26" s="31">
        <v>0.01</v>
      </c>
      <c r="M26" s="31">
        <v>0.01</v>
      </c>
      <c r="N26" s="104">
        <v>0.04</v>
      </c>
      <c r="O26" s="31">
        <v>0.01</v>
      </c>
      <c r="P26" s="31">
        <v>0.01</v>
      </c>
      <c r="Q26" s="31">
        <v>0.01</v>
      </c>
      <c r="R26" s="31">
        <v>0.01</v>
      </c>
      <c r="S26" s="104">
        <v>0.04</v>
      </c>
      <c r="T26" s="31">
        <v>0.01</v>
      </c>
    </row>
    <row r="27" spans="2:21" ht="14.25">
      <c r="B27" s="12"/>
      <c r="C27" s="13"/>
      <c r="D27" s="19"/>
      <c r="E27" s="15"/>
      <c r="F27" s="15"/>
      <c r="G27" s="15"/>
      <c r="H27" s="15"/>
      <c r="I27" s="102"/>
      <c r="J27" s="15"/>
      <c r="K27" s="15"/>
      <c r="L27" s="15"/>
      <c r="M27" s="15"/>
      <c r="N27" s="102"/>
      <c r="O27" s="15"/>
      <c r="P27" s="15"/>
      <c r="Q27" s="15"/>
      <c r="R27" s="15"/>
      <c r="S27" s="102"/>
      <c r="T27" s="15"/>
    </row>
    <row r="28" spans="2:21" ht="15">
      <c r="B28" s="28" t="s">
        <v>40</v>
      </c>
      <c r="C28" s="13"/>
      <c r="D28" s="19"/>
      <c r="E28" s="15"/>
      <c r="F28" s="15"/>
      <c r="G28" s="15"/>
      <c r="H28" s="15"/>
      <c r="I28" s="102"/>
      <c r="J28" s="15"/>
      <c r="K28" s="15"/>
      <c r="L28" s="15"/>
      <c r="M28" s="15"/>
      <c r="N28" s="102"/>
      <c r="O28" s="15"/>
      <c r="P28" s="15"/>
      <c r="Q28" s="15"/>
      <c r="R28" s="15"/>
      <c r="S28" s="102"/>
      <c r="T28" s="15"/>
    </row>
    <row r="29" spans="2:21" ht="15">
      <c r="B29" s="12" t="s">
        <v>37</v>
      </c>
      <c r="C29" s="13" t="s">
        <v>240</v>
      </c>
      <c r="D29" s="19"/>
      <c r="E29" s="15">
        <v>197780</v>
      </c>
      <c r="F29" s="15">
        <v>228963</v>
      </c>
      <c r="G29" s="15">
        <v>279093</v>
      </c>
      <c r="H29" s="15">
        <v>285289</v>
      </c>
      <c r="I29" s="102">
        <v>991125</v>
      </c>
      <c r="J29" s="15">
        <v>270583</v>
      </c>
      <c r="K29" s="15">
        <v>304458</v>
      </c>
      <c r="L29" s="15">
        <v>324132</v>
      </c>
      <c r="M29" s="15">
        <v>326100</v>
      </c>
      <c r="N29" s="102">
        <v>1225273</v>
      </c>
      <c r="O29" s="15">
        <v>278783</v>
      </c>
      <c r="P29" s="15">
        <v>191705</v>
      </c>
      <c r="Q29" s="15">
        <v>292056</v>
      </c>
      <c r="R29" s="15">
        <v>326634</v>
      </c>
      <c r="S29" s="102">
        <v>1089178</v>
      </c>
      <c r="T29" s="30">
        <v>154704.11270980025</v>
      </c>
    </row>
    <row r="30" spans="2:21" ht="14.25">
      <c r="B30" s="12" t="s">
        <v>38</v>
      </c>
      <c r="C30" s="13" t="s">
        <v>240</v>
      </c>
      <c r="D30" s="19"/>
      <c r="E30" s="15">
        <v>1501</v>
      </c>
      <c r="F30" s="15">
        <v>2400</v>
      </c>
      <c r="G30" s="15">
        <v>2796</v>
      </c>
      <c r="H30" s="15">
        <v>2848</v>
      </c>
      <c r="I30" s="102">
        <v>9545</v>
      </c>
      <c r="J30" s="15">
        <v>2122</v>
      </c>
      <c r="K30" s="15">
        <v>3340</v>
      </c>
      <c r="L30" s="15">
        <v>3589</v>
      </c>
      <c r="M30" s="15">
        <v>4624</v>
      </c>
      <c r="N30" s="102">
        <v>13675</v>
      </c>
      <c r="O30" s="15">
        <v>2284</v>
      </c>
      <c r="P30" s="15">
        <v>1474</v>
      </c>
      <c r="Q30" s="15">
        <v>2471</v>
      </c>
      <c r="R30" s="15">
        <v>3723</v>
      </c>
      <c r="S30" s="102">
        <v>9952</v>
      </c>
      <c r="T30" s="43">
        <v>876.6033480927</v>
      </c>
    </row>
    <row r="31" spans="2:21" s="22" customFormat="1" ht="15">
      <c r="B31" s="9"/>
      <c r="C31" s="41" t="s">
        <v>240</v>
      </c>
      <c r="D31" s="29"/>
      <c r="E31" s="30">
        <v>199281</v>
      </c>
      <c r="F31" s="30">
        <v>231363</v>
      </c>
      <c r="G31" s="30">
        <v>281889</v>
      </c>
      <c r="H31" s="30">
        <v>288137</v>
      </c>
      <c r="I31" s="97">
        <v>1000670</v>
      </c>
      <c r="J31" s="30">
        <v>272705</v>
      </c>
      <c r="K31" s="30">
        <v>307798</v>
      </c>
      <c r="L31" s="30">
        <v>327721</v>
      </c>
      <c r="M31" s="30">
        <v>330724</v>
      </c>
      <c r="N31" s="97">
        <v>1238948</v>
      </c>
      <c r="O31" s="30">
        <v>281067</v>
      </c>
      <c r="P31" s="30">
        <v>193179</v>
      </c>
      <c r="Q31" s="30">
        <v>294527</v>
      </c>
      <c r="R31" s="30">
        <v>330357</v>
      </c>
      <c r="S31" s="97">
        <v>1099130</v>
      </c>
      <c r="T31" s="30">
        <v>155580.71605789295</v>
      </c>
      <c r="U31" s="250"/>
    </row>
    <row r="33" spans="2:21" ht="15">
      <c r="B33" s="28" t="s">
        <v>39</v>
      </c>
      <c r="C33" s="13"/>
      <c r="D33" s="19"/>
      <c r="E33" s="15"/>
      <c r="F33" s="15"/>
      <c r="G33" s="15"/>
      <c r="H33" s="15"/>
      <c r="I33" s="102"/>
      <c r="J33" s="15"/>
      <c r="K33" s="15"/>
      <c r="L33" s="15"/>
      <c r="M33" s="15"/>
      <c r="N33" s="102"/>
      <c r="O33" s="15"/>
      <c r="P33" s="15"/>
      <c r="Q33" s="15"/>
      <c r="R33" s="15"/>
      <c r="S33" s="102"/>
      <c r="T33" s="15"/>
    </row>
    <row r="34" spans="2:21" ht="14.25">
      <c r="B34" s="12" t="s">
        <v>37</v>
      </c>
      <c r="C34" s="13" t="s">
        <v>240</v>
      </c>
      <c r="D34" s="19"/>
      <c r="E34" s="15">
        <v>199002</v>
      </c>
      <c r="F34" s="15">
        <v>224560</v>
      </c>
      <c r="G34" s="15">
        <v>278953</v>
      </c>
      <c r="H34" s="15">
        <v>281657</v>
      </c>
      <c r="I34" s="102">
        <v>984172</v>
      </c>
      <c r="J34" s="15">
        <v>276686</v>
      </c>
      <c r="K34" s="15">
        <v>305488</v>
      </c>
      <c r="L34" s="15">
        <v>316738</v>
      </c>
      <c r="M34" s="15">
        <v>331036</v>
      </c>
      <c r="N34" s="102">
        <v>1229948</v>
      </c>
      <c r="O34" s="15">
        <v>277310</v>
      </c>
      <c r="P34" s="15">
        <v>193225</v>
      </c>
      <c r="Q34" s="15">
        <v>293116</v>
      </c>
      <c r="R34" s="15">
        <v>329391</v>
      </c>
      <c r="S34" s="102">
        <v>1093042</v>
      </c>
      <c r="T34" s="15">
        <v>158560.16376116153</v>
      </c>
    </row>
    <row r="35" spans="2:21" ht="14.25">
      <c r="B35" s="12" t="s">
        <v>38</v>
      </c>
      <c r="C35" s="13" t="s">
        <v>240</v>
      </c>
      <c r="D35" s="19"/>
      <c r="E35" s="15">
        <v>1721</v>
      </c>
      <c r="F35" s="15">
        <v>1608</v>
      </c>
      <c r="G35" s="15">
        <v>2771</v>
      </c>
      <c r="H35" s="15">
        <v>3206</v>
      </c>
      <c r="I35" s="102">
        <v>9306</v>
      </c>
      <c r="J35" s="15">
        <v>1861</v>
      </c>
      <c r="K35" s="15">
        <v>3239</v>
      </c>
      <c r="L35" s="15">
        <v>4153</v>
      </c>
      <c r="M35" s="15">
        <v>4050</v>
      </c>
      <c r="N35" s="102">
        <v>13303</v>
      </c>
      <c r="O35" s="15">
        <v>2365</v>
      </c>
      <c r="P35" s="15">
        <v>1669</v>
      </c>
      <c r="Q35" s="15">
        <v>2536</v>
      </c>
      <c r="R35" s="15">
        <v>3985</v>
      </c>
      <c r="S35" s="102">
        <v>10555</v>
      </c>
      <c r="T35" s="15">
        <v>1120.7787628258886</v>
      </c>
    </row>
    <row r="36" spans="2:21" s="22" customFormat="1" ht="15">
      <c r="B36" s="9"/>
      <c r="C36" s="41" t="s">
        <v>240</v>
      </c>
      <c r="D36" s="29"/>
      <c r="E36" s="30">
        <v>200723</v>
      </c>
      <c r="F36" s="30">
        <v>226168</v>
      </c>
      <c r="G36" s="30">
        <v>281724</v>
      </c>
      <c r="H36" s="30">
        <v>284863</v>
      </c>
      <c r="I36" s="97">
        <v>993478</v>
      </c>
      <c r="J36" s="30">
        <v>278547</v>
      </c>
      <c r="K36" s="30">
        <v>308727</v>
      </c>
      <c r="L36" s="30">
        <v>320891</v>
      </c>
      <c r="M36" s="30">
        <v>335086</v>
      </c>
      <c r="N36" s="97">
        <v>1243251</v>
      </c>
      <c r="O36" s="30">
        <v>279675</v>
      </c>
      <c r="P36" s="30">
        <v>194894</v>
      </c>
      <c r="Q36" s="30">
        <v>295652</v>
      </c>
      <c r="R36" s="30">
        <v>333376</v>
      </c>
      <c r="S36" s="97">
        <v>1103597</v>
      </c>
      <c r="T36" s="30">
        <v>159680.94252398741</v>
      </c>
      <c r="U36" s="250"/>
    </row>
    <row r="37" spans="2:21" ht="14.25">
      <c r="B37" s="12"/>
      <c r="C37" s="13"/>
      <c r="D37" s="19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</row>
    <row r="39" spans="2:21">
      <c r="B39" s="24"/>
      <c r="I39" s="25"/>
      <c r="N39" s="25"/>
      <c r="O39" s="25"/>
      <c r="P39" s="25"/>
      <c r="T39" s="25"/>
    </row>
    <row r="40" spans="2:21">
      <c r="I40" s="25"/>
      <c r="N40" s="25"/>
      <c r="O40" s="25"/>
      <c r="P40" s="25"/>
      <c r="T40" s="25"/>
    </row>
    <row r="41" spans="2:21">
      <c r="I41" s="25"/>
      <c r="N41" s="25"/>
      <c r="O41" s="25"/>
      <c r="P41" s="25"/>
      <c r="T41" s="25"/>
    </row>
    <row r="42" spans="2:21">
      <c r="I42" s="25"/>
      <c r="N42" s="25"/>
      <c r="O42" s="26">
        <v>294527</v>
      </c>
      <c r="P42" s="26">
        <v>294527</v>
      </c>
      <c r="T42" s="26">
        <v>294527</v>
      </c>
    </row>
    <row r="43" spans="2:21">
      <c r="I43" s="25"/>
      <c r="N43" s="25"/>
      <c r="O43" s="26">
        <v>230280</v>
      </c>
      <c r="P43" s="26">
        <v>230280</v>
      </c>
      <c r="T43" s="26">
        <v>230280</v>
      </c>
    </row>
    <row r="44" spans="2:21">
      <c r="I44" s="25"/>
      <c r="N44" s="25"/>
      <c r="O44" s="26">
        <v>64247</v>
      </c>
      <c r="P44" s="26">
        <v>64247</v>
      </c>
      <c r="T44" s="26">
        <v>64247</v>
      </c>
    </row>
    <row r="45" spans="2:21">
      <c r="I45" s="25"/>
      <c r="N45" s="25"/>
      <c r="O45" s="25"/>
      <c r="P45" s="25"/>
      <c r="T45" s="25"/>
    </row>
    <row r="46" spans="2:21">
      <c r="I46" s="25"/>
      <c r="N46" s="25"/>
      <c r="O46" s="26" t="s">
        <v>26</v>
      </c>
      <c r="P46" s="26" t="s">
        <v>26</v>
      </c>
      <c r="T46" s="26" t="s">
        <v>26</v>
      </c>
    </row>
    <row r="47" spans="2:21">
      <c r="I47" s="25"/>
      <c r="N47" s="25"/>
      <c r="O47" s="25">
        <v>294527924</v>
      </c>
      <c r="P47" s="25">
        <v>294527924</v>
      </c>
      <c r="T47" s="25">
        <v>294527924</v>
      </c>
    </row>
    <row r="48" spans="2:21" ht="15">
      <c r="I48" s="25"/>
      <c r="N48" s="25"/>
      <c r="O48" s="27">
        <v>230280907.5</v>
      </c>
      <c r="P48" s="27">
        <v>230280907.5</v>
      </c>
      <c r="T48" s="27">
        <v>230280907.5</v>
      </c>
    </row>
    <row r="49" spans="15:20">
      <c r="O49" s="25">
        <v>64247016.5</v>
      </c>
      <c r="P49" s="25">
        <v>64247016.5</v>
      </c>
      <c r="T49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458B8-6F1D-44F5-AFEB-9FB1A0E05E90}">
  <sheetPr>
    <tabColor rgb="FF00B0F0"/>
    <pageSetUpPr fitToPage="1"/>
  </sheetPr>
  <dimension ref="A6:Q55"/>
  <sheetViews>
    <sheetView topLeftCell="A17" zoomScale="85" zoomScaleNormal="85" workbookViewId="0">
      <pane xSplit="3" topLeftCell="D1" activePane="topRight" state="frozen"/>
      <selection pane="topRight" activeCell="Q26" sqref="Q26:Q36"/>
    </sheetView>
  </sheetViews>
  <sheetFormatPr defaultColWidth="9.140625" defaultRowHeight="13.5" outlineLevelRow="1"/>
  <cols>
    <col min="1" max="1" width="1.42578125" style="1" customWidth="1"/>
    <col min="2" max="2" width="47.5703125" style="1" bestFit="1" customWidth="1"/>
    <col min="3" max="3" width="54.7109375" style="1" customWidth="1"/>
    <col min="4" max="4" width="2.85546875" style="1" customWidth="1"/>
    <col min="5" max="12" width="13.7109375" style="1" customWidth="1"/>
    <col min="13" max="13" width="13.7109375" style="33" customWidth="1"/>
    <col min="14" max="16" width="13.7109375" style="1" customWidth="1"/>
    <col min="17" max="17" width="13.7109375" style="33" customWidth="1"/>
    <col min="18" max="18" width="12.28515625" style="1" bestFit="1" customWidth="1"/>
    <col min="19" max="16384" width="9.140625" style="1"/>
  </cols>
  <sheetData>
    <row r="6" spans="1:17" ht="20.25">
      <c r="A6" s="226" t="s">
        <v>79</v>
      </c>
      <c r="B6" s="226"/>
      <c r="C6" s="228"/>
      <c r="D6" s="228"/>
      <c r="E6" s="229"/>
      <c r="F6" s="229"/>
      <c r="G6" s="229"/>
      <c r="H6" s="229"/>
      <c r="I6" s="229"/>
      <c r="J6" s="229"/>
      <c r="K6" s="229"/>
      <c r="L6" s="229"/>
      <c r="M6" s="229"/>
      <c r="N6" s="229"/>
      <c r="O6" s="229"/>
      <c r="P6" s="229"/>
      <c r="Q6" s="229"/>
    </row>
    <row r="7" spans="1:17" ht="15">
      <c r="A7" s="4"/>
      <c r="B7" s="6"/>
      <c r="C7" s="6" t="s">
        <v>0</v>
      </c>
      <c r="D7" s="10"/>
      <c r="E7" s="6">
        <v>44986</v>
      </c>
      <c r="F7" s="6">
        <v>45078</v>
      </c>
      <c r="G7" s="6">
        <v>45170</v>
      </c>
      <c r="H7" s="6">
        <v>45261</v>
      </c>
      <c r="I7" s="6">
        <v>45382</v>
      </c>
      <c r="J7" s="6">
        <v>45444</v>
      </c>
      <c r="K7" s="6">
        <v>45536</v>
      </c>
      <c r="L7" s="6">
        <v>45657</v>
      </c>
      <c r="M7" s="6">
        <v>45747</v>
      </c>
      <c r="N7" s="6">
        <v>45838</v>
      </c>
      <c r="O7" s="6">
        <v>45901</v>
      </c>
      <c r="P7" s="6">
        <v>46022</v>
      </c>
      <c r="Q7" s="6">
        <v>46112</v>
      </c>
    </row>
    <row r="8" spans="1:17" ht="15" outlineLevel="1">
      <c r="A8" s="4"/>
      <c r="B8" s="40" t="s">
        <v>49</v>
      </c>
      <c r="C8" s="53" t="s">
        <v>240</v>
      </c>
      <c r="D8" s="10"/>
      <c r="E8" s="15">
        <v>7005568</v>
      </c>
      <c r="F8" s="15">
        <v>6872919</v>
      </c>
      <c r="G8" s="15">
        <v>6754407</v>
      </c>
      <c r="H8" s="15">
        <v>6677355</v>
      </c>
      <c r="I8" s="15">
        <v>6556406</v>
      </c>
      <c r="J8" s="15">
        <v>6456723</v>
      </c>
      <c r="K8" s="15">
        <v>6358479</v>
      </c>
      <c r="L8" s="15">
        <v>6292502</v>
      </c>
      <c r="M8" s="15">
        <v>6201091</v>
      </c>
      <c r="N8" s="15">
        <v>6188102</v>
      </c>
      <c r="O8" s="15">
        <v>6119889</v>
      </c>
      <c r="P8" s="15">
        <v>6082232</v>
      </c>
      <c r="Q8" s="15">
        <v>6037891</v>
      </c>
    </row>
    <row r="9" spans="1:17" ht="15" outlineLevel="1">
      <c r="A9" s="4"/>
      <c r="B9" s="40" t="s">
        <v>50</v>
      </c>
      <c r="C9" s="53" t="s">
        <v>240</v>
      </c>
      <c r="D9" s="10"/>
      <c r="E9" s="15">
        <v>53994</v>
      </c>
      <c r="F9" s="15">
        <v>59278</v>
      </c>
      <c r="G9" s="15">
        <v>55043</v>
      </c>
      <c r="H9" s="15">
        <v>60126</v>
      </c>
      <c r="I9" s="15">
        <v>59182</v>
      </c>
      <c r="J9" s="15">
        <v>55062</v>
      </c>
      <c r="K9" s="15">
        <v>57185</v>
      </c>
      <c r="L9" s="15">
        <v>60643</v>
      </c>
      <c r="M9" s="15">
        <v>58987</v>
      </c>
      <c r="N9" s="15">
        <v>63241</v>
      </c>
      <c r="O9" s="15">
        <v>59183</v>
      </c>
      <c r="P9" s="15">
        <v>104573</v>
      </c>
      <c r="Q9" s="15">
        <v>99672</v>
      </c>
    </row>
    <row r="10" spans="1:17" ht="15" outlineLevel="1">
      <c r="A10" s="4"/>
      <c r="B10" s="40" t="s">
        <v>51</v>
      </c>
      <c r="C10" s="53" t="s">
        <v>240</v>
      </c>
      <c r="D10" s="10"/>
      <c r="E10" s="15">
        <v>24270</v>
      </c>
      <c r="F10" s="15">
        <v>22681</v>
      </c>
      <c r="G10" s="15">
        <v>21767</v>
      </c>
      <c r="H10" s="15">
        <v>27304</v>
      </c>
      <c r="I10" s="15">
        <v>25819</v>
      </c>
      <c r="J10" s="15">
        <v>24512</v>
      </c>
      <c r="K10" s="15">
        <v>23595</v>
      </c>
      <c r="L10" s="15">
        <v>24797</v>
      </c>
      <c r="M10" s="15">
        <v>23899</v>
      </c>
      <c r="N10" s="15">
        <v>23148</v>
      </c>
      <c r="O10" s="15">
        <v>22343</v>
      </c>
      <c r="P10" s="15">
        <v>23327</v>
      </c>
      <c r="Q10" s="15">
        <v>22404</v>
      </c>
    </row>
    <row r="11" spans="1:17" ht="15" outlineLevel="1">
      <c r="A11" s="4"/>
      <c r="B11" s="40" t="s">
        <v>52</v>
      </c>
      <c r="C11" s="53" t="s">
        <v>240</v>
      </c>
      <c r="D11" s="10"/>
      <c r="E11" s="15">
        <v>138866</v>
      </c>
      <c r="F11" s="15">
        <v>139880</v>
      </c>
      <c r="G11" s="15">
        <v>140936</v>
      </c>
      <c r="H11" s="15">
        <v>138408</v>
      </c>
      <c r="I11" s="15">
        <v>139455</v>
      </c>
      <c r="J11" s="15">
        <v>137642</v>
      </c>
      <c r="K11" s="15">
        <v>138862</v>
      </c>
      <c r="L11" s="15">
        <v>135789</v>
      </c>
      <c r="M11" s="15">
        <v>137063</v>
      </c>
      <c r="N11" s="15">
        <v>135499</v>
      </c>
      <c r="O11" s="15">
        <v>137313</v>
      </c>
      <c r="P11" s="15">
        <v>135697</v>
      </c>
      <c r="Q11" s="15">
        <v>136945</v>
      </c>
    </row>
    <row r="12" spans="1:17" ht="15" outlineLevel="1">
      <c r="A12" s="4"/>
      <c r="B12" s="40" t="s">
        <v>53</v>
      </c>
      <c r="C12" s="53" t="s">
        <v>240</v>
      </c>
      <c r="D12" s="10"/>
      <c r="E12" s="15">
        <v>21988</v>
      </c>
      <c r="F12" s="15">
        <v>23024</v>
      </c>
      <c r="G12" s="15">
        <v>23407</v>
      </c>
      <c r="H12" s="15">
        <v>22769</v>
      </c>
      <c r="I12" s="15">
        <v>21363</v>
      </c>
      <c r="J12" s="15">
        <v>21221</v>
      </c>
      <c r="K12" s="15">
        <v>20580</v>
      </c>
      <c r="L12" s="15">
        <v>20509</v>
      </c>
      <c r="M12" s="15">
        <v>20248</v>
      </c>
      <c r="N12" s="15">
        <v>20565</v>
      </c>
      <c r="O12" s="15">
        <v>21553</v>
      </c>
      <c r="P12" s="15">
        <v>21905</v>
      </c>
      <c r="Q12" s="15">
        <v>21752</v>
      </c>
    </row>
    <row r="13" spans="1:17" ht="15" outlineLevel="1">
      <c r="A13" s="4"/>
      <c r="B13" s="40" t="s">
        <v>54</v>
      </c>
      <c r="C13" s="53" t="s">
        <v>240</v>
      </c>
      <c r="D13" s="10"/>
      <c r="E13" s="15">
        <v>3358</v>
      </c>
      <c r="F13" s="15">
        <v>3747</v>
      </c>
      <c r="G13" s="15">
        <v>3178</v>
      </c>
      <c r="H13" s="15">
        <v>3450</v>
      </c>
      <c r="I13" s="15">
        <v>3202</v>
      </c>
      <c r="J13" s="15">
        <v>3342</v>
      </c>
      <c r="K13" s="15">
        <v>3742</v>
      </c>
      <c r="L13" s="15">
        <v>2397</v>
      </c>
      <c r="M13" s="15">
        <v>2257</v>
      </c>
      <c r="N13" s="15">
        <v>2195</v>
      </c>
      <c r="O13" s="15">
        <v>1518</v>
      </c>
      <c r="P13" s="15">
        <v>1992</v>
      </c>
      <c r="Q13" s="15">
        <v>2585</v>
      </c>
    </row>
    <row r="14" spans="1:17" ht="15" outlineLevel="1">
      <c r="A14" s="4"/>
      <c r="B14" s="40" t="s">
        <v>56</v>
      </c>
      <c r="C14" s="53" t="s">
        <v>240</v>
      </c>
      <c r="D14" s="10"/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</row>
    <row r="15" spans="1:17" ht="15" outlineLevel="1">
      <c r="A15" s="4"/>
      <c r="B15" s="40" t="s">
        <v>130</v>
      </c>
      <c r="C15" s="53" t="s">
        <v>240</v>
      </c>
      <c r="D15" s="10"/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</row>
    <row r="16" spans="1:17" ht="15">
      <c r="A16" s="34"/>
      <c r="B16" s="35" t="s">
        <v>41</v>
      </c>
      <c r="C16" s="5" t="s">
        <v>240</v>
      </c>
      <c r="D16" s="10"/>
      <c r="E16" s="43">
        <v>7248044</v>
      </c>
      <c r="F16" s="43">
        <v>7121529</v>
      </c>
      <c r="G16" s="43">
        <v>6998738</v>
      </c>
      <c r="H16" s="43">
        <v>6929412</v>
      </c>
      <c r="I16" s="43">
        <v>6805427</v>
      </c>
      <c r="J16" s="43">
        <v>6698502</v>
      </c>
      <c r="K16" s="43">
        <v>6602443</v>
      </c>
      <c r="L16" s="43">
        <v>6536637</v>
      </c>
      <c r="M16" s="43">
        <v>6443545</v>
      </c>
      <c r="N16" s="43">
        <v>6432750</v>
      </c>
      <c r="O16" s="43">
        <v>6361799</v>
      </c>
      <c r="P16" s="43">
        <v>6369726</v>
      </c>
      <c r="Q16" s="15">
        <v>6321249</v>
      </c>
    </row>
    <row r="17" spans="1:17" ht="15" outlineLevel="1">
      <c r="A17" s="34"/>
      <c r="B17" s="40" t="s">
        <v>55</v>
      </c>
      <c r="C17" s="53" t="s">
        <v>240</v>
      </c>
      <c r="D17" s="10"/>
      <c r="E17" s="43">
        <v>657304</v>
      </c>
      <c r="F17" s="43">
        <v>696298</v>
      </c>
      <c r="G17" s="43">
        <v>659775</v>
      </c>
      <c r="H17" s="43">
        <v>645184</v>
      </c>
      <c r="I17" s="43">
        <v>668329</v>
      </c>
      <c r="J17" s="15">
        <v>679974</v>
      </c>
      <c r="K17" s="15">
        <v>706271</v>
      </c>
      <c r="L17" s="43">
        <v>640505</v>
      </c>
      <c r="M17" s="43">
        <v>661333</v>
      </c>
      <c r="N17" s="43">
        <v>577535</v>
      </c>
      <c r="O17" s="43">
        <v>593690</v>
      </c>
      <c r="P17" s="43">
        <v>523702</v>
      </c>
      <c r="Q17" s="43">
        <v>631544</v>
      </c>
    </row>
    <row r="18" spans="1:17" ht="15" outlineLevel="1">
      <c r="A18" s="34"/>
      <c r="B18" s="40" t="s">
        <v>56</v>
      </c>
      <c r="C18" s="53" t="s">
        <v>240</v>
      </c>
      <c r="D18" s="10"/>
      <c r="E18" s="43">
        <v>213644</v>
      </c>
      <c r="F18" s="43">
        <v>211575</v>
      </c>
      <c r="G18" s="43">
        <v>148043</v>
      </c>
      <c r="H18" s="43">
        <v>181549</v>
      </c>
      <c r="I18" s="43">
        <v>182998</v>
      </c>
      <c r="J18" s="15">
        <v>202669</v>
      </c>
      <c r="K18" s="15">
        <v>193373</v>
      </c>
      <c r="L18" s="43">
        <v>209937</v>
      </c>
      <c r="M18" s="43">
        <v>247314</v>
      </c>
      <c r="N18" s="43">
        <v>249491</v>
      </c>
      <c r="O18" s="43">
        <v>212720</v>
      </c>
      <c r="P18" s="43">
        <v>293251</v>
      </c>
      <c r="Q18" s="43">
        <v>252568</v>
      </c>
    </row>
    <row r="19" spans="1:17" ht="15" outlineLevel="1">
      <c r="A19" s="34"/>
      <c r="B19" s="40" t="s">
        <v>57</v>
      </c>
      <c r="C19" s="53" t="s">
        <v>240</v>
      </c>
      <c r="D19" s="10"/>
      <c r="E19" s="43">
        <v>675676</v>
      </c>
      <c r="F19" s="43">
        <v>741943</v>
      </c>
      <c r="G19" s="43">
        <v>726034</v>
      </c>
      <c r="H19" s="43">
        <v>796682</v>
      </c>
      <c r="I19" s="43">
        <v>704003</v>
      </c>
      <c r="J19" s="15">
        <v>847948</v>
      </c>
      <c r="K19" s="15">
        <v>862914</v>
      </c>
      <c r="L19" s="43">
        <v>858768</v>
      </c>
      <c r="M19" s="43">
        <v>833970</v>
      </c>
      <c r="N19" s="43">
        <v>727336</v>
      </c>
      <c r="O19" s="43">
        <v>799024</v>
      </c>
      <c r="P19" s="43">
        <v>808237</v>
      </c>
      <c r="Q19" s="43">
        <v>638143</v>
      </c>
    </row>
    <row r="20" spans="1:17" ht="15" outlineLevel="1">
      <c r="A20" s="34"/>
      <c r="B20" s="40" t="s">
        <v>53</v>
      </c>
      <c r="C20" s="53" t="s">
        <v>240</v>
      </c>
      <c r="D20" s="10"/>
      <c r="E20" s="43">
        <v>11800</v>
      </c>
      <c r="F20" s="43">
        <v>11474</v>
      </c>
      <c r="G20" s="43">
        <v>11724</v>
      </c>
      <c r="H20" s="43">
        <v>12570</v>
      </c>
      <c r="I20" s="43">
        <v>12624</v>
      </c>
      <c r="J20" s="15">
        <v>13196</v>
      </c>
      <c r="K20" s="15">
        <v>12834</v>
      </c>
      <c r="L20" s="43">
        <v>13454</v>
      </c>
      <c r="M20" s="43">
        <v>13623</v>
      </c>
      <c r="N20" s="43">
        <v>14620</v>
      </c>
      <c r="O20" s="43">
        <v>15197</v>
      </c>
      <c r="P20" s="43">
        <v>13245</v>
      </c>
      <c r="Q20" s="43">
        <v>12633</v>
      </c>
    </row>
    <row r="21" spans="1:17" ht="15" outlineLevel="1">
      <c r="A21" s="34"/>
      <c r="B21" s="40" t="s">
        <v>58</v>
      </c>
      <c r="C21" s="53" t="s">
        <v>240</v>
      </c>
      <c r="D21" s="10"/>
      <c r="E21" s="43">
        <v>0</v>
      </c>
      <c r="F21" s="43">
        <v>0</v>
      </c>
      <c r="G21" s="43">
        <v>0</v>
      </c>
      <c r="H21" s="43">
        <v>4233</v>
      </c>
      <c r="I21" s="43">
        <v>4123</v>
      </c>
      <c r="J21" s="15">
        <v>7019</v>
      </c>
      <c r="K21" s="15">
        <v>7073</v>
      </c>
      <c r="L21" s="43">
        <v>5741</v>
      </c>
      <c r="M21" s="43">
        <v>2965</v>
      </c>
      <c r="N21" s="43">
        <v>5692</v>
      </c>
      <c r="O21" s="43">
        <v>5801</v>
      </c>
      <c r="P21" s="43">
        <v>5952</v>
      </c>
      <c r="Q21" s="43">
        <v>5865</v>
      </c>
    </row>
    <row r="22" spans="1:17" ht="15" outlineLevel="1">
      <c r="A22" s="34"/>
      <c r="B22" s="40" t="s">
        <v>59</v>
      </c>
      <c r="C22" s="53" t="s">
        <v>240</v>
      </c>
      <c r="D22" s="10"/>
      <c r="E22" s="43">
        <v>35746</v>
      </c>
      <c r="F22" s="43">
        <v>35299</v>
      </c>
      <c r="G22" s="43">
        <v>31969</v>
      </c>
      <c r="H22" s="43">
        <v>20345</v>
      </c>
      <c r="I22" s="43">
        <v>20876</v>
      </c>
      <c r="J22" s="15">
        <v>24239</v>
      </c>
      <c r="K22" s="15">
        <v>25324</v>
      </c>
      <c r="L22" s="43">
        <v>23917</v>
      </c>
      <c r="M22" s="43">
        <v>57843</v>
      </c>
      <c r="N22" s="43">
        <v>78651</v>
      </c>
      <c r="O22" s="43">
        <v>53491</v>
      </c>
      <c r="P22" s="43">
        <v>48090</v>
      </c>
      <c r="Q22" s="43">
        <v>56380</v>
      </c>
    </row>
    <row r="23" spans="1:17" ht="15" outlineLevel="1">
      <c r="A23" s="34"/>
      <c r="B23" s="40" t="s">
        <v>60</v>
      </c>
      <c r="C23" s="53" t="s">
        <v>240</v>
      </c>
      <c r="D23" s="10"/>
      <c r="E23" s="43">
        <v>371151</v>
      </c>
      <c r="F23" s="43">
        <v>281072</v>
      </c>
      <c r="G23" s="43">
        <v>274170</v>
      </c>
      <c r="H23" s="43">
        <v>353921</v>
      </c>
      <c r="I23" s="43">
        <v>787413</v>
      </c>
      <c r="J23" s="15">
        <v>298668</v>
      </c>
      <c r="K23" s="15">
        <v>207063</v>
      </c>
      <c r="L23" s="43">
        <v>418506</v>
      </c>
      <c r="M23" s="43">
        <v>762835</v>
      </c>
      <c r="N23" s="43">
        <v>418863</v>
      </c>
      <c r="O23" s="43">
        <v>197184</v>
      </c>
      <c r="P23" s="43">
        <v>426901</v>
      </c>
      <c r="Q23" s="43">
        <v>685718</v>
      </c>
    </row>
    <row r="24" spans="1:17" ht="15">
      <c r="A24" s="34"/>
      <c r="B24" s="18" t="s">
        <v>42</v>
      </c>
      <c r="C24" s="41" t="s">
        <v>240</v>
      </c>
      <c r="D24" s="18"/>
      <c r="E24" s="43">
        <v>1965321</v>
      </c>
      <c r="F24" s="43">
        <v>1977661</v>
      </c>
      <c r="G24" s="43">
        <v>1851715</v>
      </c>
      <c r="H24" s="43">
        <v>2014484</v>
      </c>
      <c r="I24" s="43">
        <v>2380366</v>
      </c>
      <c r="J24" s="43">
        <v>2073713</v>
      </c>
      <c r="K24" s="43">
        <v>2014852</v>
      </c>
      <c r="L24" s="43">
        <v>2170828</v>
      </c>
      <c r="M24" s="43">
        <v>2579883</v>
      </c>
      <c r="N24" s="43">
        <v>2072188</v>
      </c>
      <c r="O24" s="43">
        <v>1877107</v>
      </c>
      <c r="P24" s="43">
        <v>2119378</v>
      </c>
      <c r="Q24" s="43">
        <f>SUM(Q17:Q23)</f>
        <v>2282851</v>
      </c>
    </row>
    <row r="25" spans="1:17" ht="19.5">
      <c r="B25" s="39" t="s">
        <v>43</v>
      </c>
      <c r="C25" s="36" t="s">
        <v>240</v>
      </c>
      <c r="D25" s="39"/>
      <c r="E25" s="42">
        <v>9213365</v>
      </c>
      <c r="F25" s="42">
        <v>9099190</v>
      </c>
      <c r="G25" s="42">
        <v>8850453</v>
      </c>
      <c r="H25" s="42">
        <v>8943896</v>
      </c>
      <c r="I25" s="42">
        <v>9185793</v>
      </c>
      <c r="J25" s="42">
        <v>8772215</v>
      </c>
      <c r="K25" s="42">
        <v>8617295</v>
      </c>
      <c r="L25" s="42">
        <v>8707465</v>
      </c>
      <c r="M25" s="42">
        <v>9023428</v>
      </c>
      <c r="N25" s="42">
        <v>8504938</v>
      </c>
      <c r="O25" s="42">
        <v>8238906</v>
      </c>
      <c r="P25" s="42">
        <v>8489104</v>
      </c>
      <c r="Q25" s="42">
        <f>Q16+Q24</f>
        <v>8604100</v>
      </c>
    </row>
    <row r="26" spans="1:17" ht="15" outlineLevel="1">
      <c r="A26" s="34"/>
      <c r="B26" s="40" t="s">
        <v>61</v>
      </c>
      <c r="C26" s="53" t="s">
        <v>240</v>
      </c>
      <c r="D26" s="37"/>
      <c r="E26" s="15">
        <v>4809231</v>
      </c>
      <c r="F26" s="15">
        <v>4809231</v>
      </c>
      <c r="G26" s="15">
        <v>4809231</v>
      </c>
      <c r="H26" s="15">
        <v>4809231</v>
      </c>
      <c r="I26" s="15">
        <v>4809231</v>
      </c>
      <c r="J26" s="15">
        <v>4809231</v>
      </c>
      <c r="K26" s="15">
        <v>4809231</v>
      </c>
      <c r="L26" s="43">
        <v>4809231</v>
      </c>
      <c r="M26" s="43">
        <v>4809231</v>
      </c>
      <c r="N26" s="43">
        <v>4809231</v>
      </c>
      <c r="O26" s="43">
        <v>4809231</v>
      </c>
      <c r="P26" s="43">
        <v>4809231</v>
      </c>
      <c r="Q26" s="43">
        <v>4809231</v>
      </c>
    </row>
    <row r="27" spans="1:17" ht="15" outlineLevel="1">
      <c r="A27" s="34"/>
      <c r="B27" s="40" t="s">
        <v>62</v>
      </c>
      <c r="C27" s="53" t="s">
        <v>240</v>
      </c>
      <c r="D27" s="37"/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43">
        <v>0</v>
      </c>
      <c r="M27" s="43">
        <v>-10045</v>
      </c>
      <c r="N27" s="43">
        <v>-91323</v>
      </c>
      <c r="O27" s="43">
        <v>-120668</v>
      </c>
      <c r="P27" s="43">
        <v>-158223</v>
      </c>
      <c r="Q27" s="43">
        <v>-187794</v>
      </c>
    </row>
    <row r="28" spans="1:17" ht="15" outlineLevel="1">
      <c r="A28" s="34"/>
      <c r="B28" s="40" t="s">
        <v>63</v>
      </c>
      <c r="C28" s="53" t="s">
        <v>240</v>
      </c>
      <c r="D28" s="37"/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43">
        <v>0</v>
      </c>
      <c r="M28" s="43">
        <v>210</v>
      </c>
      <c r="N28" s="43">
        <v>791</v>
      </c>
      <c r="O28" s="43">
        <v>826</v>
      </c>
      <c r="P28" s="43">
        <v>368</v>
      </c>
      <c r="Q28" s="43">
        <v>180</v>
      </c>
    </row>
    <row r="29" spans="1:17" ht="15" outlineLevel="1">
      <c r="A29" s="34"/>
      <c r="B29" s="40" t="s">
        <v>64</v>
      </c>
      <c r="C29" s="53" t="s">
        <v>240</v>
      </c>
      <c r="D29" s="37"/>
      <c r="E29" s="15">
        <v>-4446467</v>
      </c>
      <c r="F29" s="15">
        <v>-4446467</v>
      </c>
      <c r="G29" s="15">
        <v>-4446467</v>
      </c>
      <c r="H29" s="15">
        <v>-4446467</v>
      </c>
      <c r="I29" s="15">
        <v>-4446467</v>
      </c>
      <c r="J29" s="15">
        <v>-4446467</v>
      </c>
      <c r="K29" s="15">
        <v>-4446467</v>
      </c>
      <c r="L29" s="43">
        <v>-4446467</v>
      </c>
      <c r="M29" s="43">
        <v>-4446467</v>
      </c>
      <c r="N29" s="43">
        <v>-4446467</v>
      </c>
      <c r="O29" s="43">
        <v>-4446467</v>
      </c>
      <c r="P29" s="43">
        <v>-4446467</v>
      </c>
      <c r="Q29" s="43">
        <v>-4446467</v>
      </c>
    </row>
    <row r="30" spans="1:17" ht="15" outlineLevel="1">
      <c r="A30" s="34"/>
      <c r="B30" s="40" t="s">
        <v>65</v>
      </c>
      <c r="C30" s="53" t="s">
        <v>240</v>
      </c>
      <c r="D30" s="37"/>
      <c r="E30" s="15">
        <v>186322</v>
      </c>
      <c r="F30" s="15">
        <v>186322</v>
      </c>
      <c r="G30" s="15">
        <v>186322</v>
      </c>
      <c r="H30" s="15">
        <v>186486</v>
      </c>
      <c r="I30" s="15">
        <v>186486</v>
      </c>
      <c r="J30" s="15">
        <v>186486</v>
      </c>
      <c r="K30" s="15">
        <v>186486</v>
      </c>
      <c r="L30" s="43">
        <v>186770</v>
      </c>
      <c r="M30" s="43">
        <v>186770</v>
      </c>
      <c r="N30" s="43">
        <v>186798</v>
      </c>
      <c r="O30" s="43">
        <v>186798</v>
      </c>
      <c r="P30" s="43">
        <v>186869</v>
      </c>
      <c r="Q30" s="43">
        <v>186869</v>
      </c>
    </row>
    <row r="31" spans="1:17" ht="15" outlineLevel="1">
      <c r="A31" s="34"/>
      <c r="B31" s="40" t="s">
        <v>66</v>
      </c>
      <c r="C31" s="53" t="s">
        <v>240</v>
      </c>
      <c r="D31" s="37"/>
      <c r="E31" s="15">
        <v>12490</v>
      </c>
      <c r="F31" s="15">
        <v>12490</v>
      </c>
      <c r="G31" s="15">
        <v>12490</v>
      </c>
      <c r="H31" s="15">
        <v>12490</v>
      </c>
      <c r="I31" s="15">
        <v>12490</v>
      </c>
      <c r="J31" s="15">
        <v>12490</v>
      </c>
      <c r="K31" s="15">
        <v>12490</v>
      </c>
      <c r="L31" s="43">
        <v>12490</v>
      </c>
      <c r="M31" s="43">
        <v>12490</v>
      </c>
      <c r="N31" s="43">
        <v>12490</v>
      </c>
      <c r="O31" s="43">
        <v>12490</v>
      </c>
      <c r="P31" s="43">
        <v>12490</v>
      </c>
      <c r="Q31" s="43">
        <v>12490</v>
      </c>
    </row>
    <row r="32" spans="1:17" ht="15" outlineLevel="1">
      <c r="A32" s="34"/>
      <c r="B32" s="40" t="s">
        <v>67</v>
      </c>
      <c r="C32" s="53" t="s">
        <v>240</v>
      </c>
      <c r="D32" s="37"/>
      <c r="E32" s="15">
        <v>0</v>
      </c>
      <c r="F32" s="15">
        <v>0</v>
      </c>
      <c r="G32" s="15">
        <v>0</v>
      </c>
      <c r="H32" s="15">
        <v>-12608</v>
      </c>
      <c r="I32" s="15">
        <v>-5054</v>
      </c>
      <c r="J32" s="15">
        <v>-3463</v>
      </c>
      <c r="K32" s="15">
        <v>-13990</v>
      </c>
      <c r="L32" s="43">
        <v>-5993</v>
      </c>
      <c r="M32" s="43">
        <v>-7912</v>
      </c>
      <c r="N32" s="43">
        <v>-7478</v>
      </c>
      <c r="O32" s="43">
        <v>-6778</v>
      </c>
      <c r="P32" s="43">
        <v>-6002</v>
      </c>
      <c r="Q32" s="43">
        <v>-3503</v>
      </c>
    </row>
    <row r="33" spans="1:17" ht="15" outlineLevel="1">
      <c r="A33" s="34"/>
      <c r="B33" s="40" t="s">
        <v>68</v>
      </c>
      <c r="C33" s="53" t="s">
        <v>240</v>
      </c>
      <c r="D33" s="37"/>
      <c r="E33" s="15">
        <v>10846</v>
      </c>
      <c r="F33" s="15">
        <v>10858</v>
      </c>
      <c r="G33" s="15">
        <v>10857</v>
      </c>
      <c r="H33" s="15">
        <v>17993</v>
      </c>
      <c r="I33" s="15">
        <v>17993</v>
      </c>
      <c r="J33" s="15">
        <v>17993</v>
      </c>
      <c r="K33" s="15">
        <v>17740</v>
      </c>
      <c r="L33" s="43">
        <v>18320</v>
      </c>
      <c r="M33" s="43">
        <v>18320</v>
      </c>
      <c r="N33" s="43">
        <v>18320</v>
      </c>
      <c r="O33" s="43">
        <v>18320</v>
      </c>
      <c r="P33" s="43">
        <v>17125</v>
      </c>
      <c r="Q33" s="43">
        <v>17127</v>
      </c>
    </row>
    <row r="34" spans="1:17" ht="15" outlineLevel="1">
      <c r="A34" s="34"/>
      <c r="B34" s="40" t="s">
        <v>69</v>
      </c>
      <c r="C34" s="53" t="s">
        <v>240</v>
      </c>
      <c r="D34" s="37"/>
      <c r="E34" s="15">
        <v>-2760</v>
      </c>
      <c r="F34" s="15">
        <v>-7175</v>
      </c>
      <c r="G34" s="15">
        <v>-7314</v>
      </c>
      <c r="H34" s="15">
        <v>-5474</v>
      </c>
      <c r="I34" s="15">
        <v>-6925</v>
      </c>
      <c r="J34" s="15">
        <v>-7486</v>
      </c>
      <c r="K34" s="15">
        <v>-4100</v>
      </c>
      <c r="L34" s="43">
        <v>-7741</v>
      </c>
      <c r="M34" s="43">
        <v>-7295</v>
      </c>
      <c r="N34" s="43">
        <v>-6209</v>
      </c>
      <c r="O34" s="43">
        <v>-5849</v>
      </c>
      <c r="P34" s="43">
        <v>-4426</v>
      </c>
      <c r="Q34" s="43">
        <v>-3071</v>
      </c>
    </row>
    <row r="35" spans="1:17" ht="15" outlineLevel="1">
      <c r="A35" s="34"/>
      <c r="B35" s="40" t="s">
        <v>70</v>
      </c>
      <c r="C35" s="53" t="s">
        <v>240</v>
      </c>
      <c r="D35" s="37"/>
      <c r="E35" s="15">
        <v>3827501</v>
      </c>
      <c r="F35" s="15">
        <v>4056464</v>
      </c>
      <c r="G35" s="15">
        <v>3685706</v>
      </c>
      <c r="H35" s="15">
        <v>3970831</v>
      </c>
      <c r="I35" s="15">
        <v>3591562</v>
      </c>
      <c r="J35" s="15">
        <v>3896020</v>
      </c>
      <c r="K35" s="15">
        <v>3570300</v>
      </c>
      <c r="L35" s="43">
        <v>3896116</v>
      </c>
      <c r="M35" s="43">
        <v>4174899</v>
      </c>
      <c r="N35" s="43">
        <v>3717372</v>
      </c>
      <c r="O35" s="43">
        <v>3349601</v>
      </c>
      <c r="P35" s="43">
        <v>3677885</v>
      </c>
      <c r="Q35" s="43">
        <v>3832589</v>
      </c>
    </row>
    <row r="36" spans="1:17" ht="15" outlineLevel="1">
      <c r="A36" s="34"/>
      <c r="B36" s="40" t="s">
        <v>38</v>
      </c>
      <c r="C36" s="53" t="s">
        <v>240</v>
      </c>
      <c r="D36" s="37"/>
      <c r="E36" s="15">
        <v>17207</v>
      </c>
      <c r="F36" s="15">
        <v>12715</v>
      </c>
      <c r="G36" s="15">
        <v>10148</v>
      </c>
      <c r="H36" s="15">
        <v>13354</v>
      </c>
      <c r="I36" s="15">
        <v>9115</v>
      </c>
      <c r="J36" s="15">
        <v>12354</v>
      </c>
      <c r="K36" s="15">
        <v>15287</v>
      </c>
      <c r="L36" s="43">
        <v>19337</v>
      </c>
      <c r="M36" s="43">
        <v>21702</v>
      </c>
      <c r="N36" s="43">
        <v>21845</v>
      </c>
      <c r="O36" s="43">
        <v>24381</v>
      </c>
      <c r="P36" s="43">
        <v>26832</v>
      </c>
      <c r="Q36" s="43">
        <v>27953</v>
      </c>
    </row>
    <row r="37" spans="1:17" ht="19.5">
      <c r="B37" s="39" t="s">
        <v>44</v>
      </c>
      <c r="C37" s="36" t="s">
        <v>240</v>
      </c>
      <c r="D37" s="39"/>
      <c r="E37" s="42">
        <v>4414370</v>
      </c>
      <c r="F37" s="42">
        <v>4634438</v>
      </c>
      <c r="G37" s="42">
        <v>4260973</v>
      </c>
      <c r="H37" s="42">
        <v>4545836</v>
      </c>
      <c r="I37" s="42">
        <v>4168431</v>
      </c>
      <c r="J37" s="42">
        <v>4477158</v>
      </c>
      <c r="K37" s="42">
        <v>4146977</v>
      </c>
      <c r="L37" s="42">
        <v>4482063</v>
      </c>
      <c r="M37" s="42">
        <v>4751903</v>
      </c>
      <c r="N37" s="42">
        <v>4215370</v>
      </c>
      <c r="O37" s="42">
        <v>3821885</v>
      </c>
      <c r="P37" s="42">
        <v>4115682</v>
      </c>
      <c r="Q37" s="42">
        <v>4245604</v>
      </c>
    </row>
    <row r="38" spans="1:17" ht="16.5" customHeight="1" outlineLevel="1">
      <c r="A38" s="34"/>
      <c r="B38" s="40" t="s">
        <v>71</v>
      </c>
      <c r="C38" s="53" t="s">
        <v>240</v>
      </c>
      <c r="D38" s="14"/>
      <c r="E38" s="15">
        <v>95334</v>
      </c>
      <c r="F38" s="15">
        <v>96540</v>
      </c>
      <c r="G38" s="15">
        <v>97381</v>
      </c>
      <c r="H38" s="15">
        <v>93018</v>
      </c>
      <c r="I38" s="15">
        <v>94325</v>
      </c>
      <c r="J38" s="15">
        <v>95617</v>
      </c>
      <c r="K38" s="15">
        <v>94836</v>
      </c>
      <c r="L38" s="15">
        <v>97585</v>
      </c>
      <c r="M38" s="15">
        <v>89528</v>
      </c>
      <c r="N38" s="15">
        <v>94041</v>
      </c>
      <c r="O38" s="15">
        <v>94786</v>
      </c>
      <c r="P38" s="15">
        <v>93044</v>
      </c>
      <c r="Q38" s="15">
        <v>92796</v>
      </c>
    </row>
    <row r="39" spans="1:17" ht="16.5" customHeight="1" outlineLevel="1">
      <c r="A39" s="34"/>
      <c r="B39" s="40" t="s">
        <v>129</v>
      </c>
      <c r="C39" s="53" t="s">
        <v>240</v>
      </c>
      <c r="D39" s="14"/>
      <c r="E39" s="15">
        <v>0</v>
      </c>
      <c r="F39" s="15">
        <v>934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</row>
    <row r="40" spans="1:17" ht="14.25" outlineLevel="1">
      <c r="A40" s="34"/>
      <c r="B40" s="40" t="s">
        <v>72</v>
      </c>
      <c r="C40" s="53" t="s">
        <v>240</v>
      </c>
      <c r="D40" s="14"/>
      <c r="E40" s="15">
        <v>159405</v>
      </c>
      <c r="F40" s="15">
        <v>158183</v>
      </c>
      <c r="G40" s="15">
        <v>159040</v>
      </c>
      <c r="H40" s="15">
        <v>162286</v>
      </c>
      <c r="I40" s="15">
        <v>161728</v>
      </c>
      <c r="J40" s="15">
        <v>158613</v>
      </c>
      <c r="K40" s="15">
        <v>159693</v>
      </c>
      <c r="L40" s="15">
        <v>158082</v>
      </c>
      <c r="M40" s="15">
        <v>158260</v>
      </c>
      <c r="N40" s="15">
        <v>156233</v>
      </c>
      <c r="O40" s="15">
        <v>157419</v>
      </c>
      <c r="P40" s="15">
        <v>156652</v>
      </c>
      <c r="Q40" s="15">
        <v>157173</v>
      </c>
    </row>
    <row r="41" spans="1:17" ht="14.25" outlineLevel="1">
      <c r="A41" s="34"/>
      <c r="B41" s="40" t="s">
        <v>74</v>
      </c>
      <c r="C41" s="53" t="s">
        <v>240</v>
      </c>
      <c r="D41" s="14"/>
      <c r="E41" s="15">
        <v>39454</v>
      </c>
      <c r="F41" s="15">
        <v>43004</v>
      </c>
      <c r="G41" s="15">
        <v>48662</v>
      </c>
      <c r="H41" s="15">
        <v>54507</v>
      </c>
      <c r="I41" s="15">
        <v>63107</v>
      </c>
      <c r="J41" s="15">
        <v>69811</v>
      </c>
      <c r="K41" s="15">
        <v>77403</v>
      </c>
      <c r="L41" s="15">
        <v>85136</v>
      </c>
      <c r="M41" s="15">
        <v>89617</v>
      </c>
      <c r="N41" s="15">
        <v>94405</v>
      </c>
      <c r="O41" s="15">
        <v>108455</v>
      </c>
      <c r="P41" s="15">
        <v>128972</v>
      </c>
      <c r="Q41" s="15">
        <v>145049</v>
      </c>
    </row>
    <row r="42" spans="1:17" ht="14.25" outlineLevel="1">
      <c r="A42" s="34"/>
      <c r="B42" s="40" t="s">
        <v>75</v>
      </c>
      <c r="C42" s="53" t="s">
        <v>240</v>
      </c>
      <c r="D42" s="14"/>
      <c r="E42" s="15">
        <v>3484315</v>
      </c>
      <c r="F42" s="15">
        <v>3286000</v>
      </c>
      <c r="G42" s="15">
        <v>3289362</v>
      </c>
      <c r="H42" s="15">
        <v>3140725</v>
      </c>
      <c r="I42" s="15">
        <v>3041613</v>
      </c>
      <c r="J42" s="15">
        <v>2942625</v>
      </c>
      <c r="K42" s="15">
        <v>2943363</v>
      </c>
      <c r="L42" s="15">
        <v>2944100</v>
      </c>
      <c r="M42" s="15">
        <v>2944592</v>
      </c>
      <c r="N42" s="15">
        <v>2945575</v>
      </c>
      <c r="O42" s="15">
        <v>2946313</v>
      </c>
      <c r="P42" s="15">
        <v>0</v>
      </c>
      <c r="Q42" s="15"/>
    </row>
    <row r="43" spans="1:17" ht="14.25" outlineLevel="1">
      <c r="A43" s="34"/>
      <c r="B43" s="40" t="s">
        <v>76</v>
      </c>
      <c r="C43" s="53" t="s">
        <v>240</v>
      </c>
      <c r="D43" s="14"/>
      <c r="E43" s="15">
        <v>0</v>
      </c>
      <c r="F43" s="15">
        <v>0</v>
      </c>
      <c r="G43" s="15">
        <v>0</v>
      </c>
      <c r="H43" s="15">
        <v>12608</v>
      </c>
      <c r="I43" s="15">
        <v>5035</v>
      </c>
      <c r="J43" s="15">
        <v>3444</v>
      </c>
      <c r="K43" s="15">
        <v>13990</v>
      </c>
      <c r="L43" s="15">
        <v>5993</v>
      </c>
      <c r="M43" s="15">
        <v>7912</v>
      </c>
      <c r="N43" s="15">
        <v>7478</v>
      </c>
      <c r="O43" s="15">
        <v>6778</v>
      </c>
      <c r="P43" s="15">
        <v>0</v>
      </c>
      <c r="Q43" s="15"/>
    </row>
    <row r="44" spans="1:17" ht="14.25" outlineLevel="1">
      <c r="A44" s="34"/>
      <c r="B44" s="40" t="s">
        <v>73</v>
      </c>
      <c r="C44" s="53" t="s">
        <v>240</v>
      </c>
      <c r="D44" s="14"/>
      <c r="E44" s="15">
        <v>68015</v>
      </c>
      <c r="F44" s="15">
        <v>68014</v>
      </c>
      <c r="G44" s="15">
        <v>32858</v>
      </c>
      <c r="H44" s="15">
        <v>34389</v>
      </c>
      <c r="I44" s="15">
        <v>34389</v>
      </c>
      <c r="J44" s="15">
        <v>34783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  <c r="Q44" s="15"/>
    </row>
    <row r="45" spans="1:17" ht="15">
      <c r="A45" s="34"/>
      <c r="B45" s="9" t="s">
        <v>45</v>
      </c>
      <c r="C45" s="5" t="s">
        <v>240</v>
      </c>
      <c r="D45" s="10"/>
      <c r="E45" s="43">
        <v>3846523</v>
      </c>
      <c r="F45" s="43">
        <v>3652675</v>
      </c>
      <c r="G45" s="43">
        <v>3627303</v>
      </c>
      <c r="H45" s="43">
        <v>3497533</v>
      </c>
      <c r="I45" s="43">
        <v>3400197</v>
      </c>
      <c r="J45" s="43">
        <v>3304893</v>
      </c>
      <c r="K45" s="43">
        <v>3289285</v>
      </c>
      <c r="L45" s="43">
        <v>3290896</v>
      </c>
      <c r="M45" s="43">
        <v>3289909</v>
      </c>
      <c r="N45" s="43">
        <v>3297732</v>
      </c>
      <c r="O45" s="43">
        <v>3313751</v>
      </c>
      <c r="P45" s="43">
        <v>378668</v>
      </c>
      <c r="Q45" s="30">
        <v>395018</v>
      </c>
    </row>
    <row r="46" spans="1:17" ht="15" outlineLevel="1">
      <c r="B46" s="40" t="s">
        <v>77</v>
      </c>
      <c r="C46" s="53" t="s">
        <v>240</v>
      </c>
      <c r="D46" s="10"/>
      <c r="E46" s="43">
        <v>373904</v>
      </c>
      <c r="F46" s="43">
        <v>292993</v>
      </c>
      <c r="G46" s="43">
        <v>268904</v>
      </c>
      <c r="H46" s="43">
        <v>308333</v>
      </c>
      <c r="I46" s="43">
        <v>375094</v>
      </c>
      <c r="J46" s="15">
        <v>295167</v>
      </c>
      <c r="K46" s="15">
        <v>333016</v>
      </c>
      <c r="L46" s="43">
        <v>356660</v>
      </c>
      <c r="M46" s="43">
        <v>356835</v>
      </c>
      <c r="N46" s="43">
        <v>387372</v>
      </c>
      <c r="O46" s="43">
        <v>362261</v>
      </c>
      <c r="P46" s="43">
        <v>378200</v>
      </c>
      <c r="Q46" s="43">
        <v>366296</v>
      </c>
    </row>
    <row r="47" spans="1:17" ht="15" outlineLevel="1">
      <c r="B47" s="40" t="s">
        <v>75</v>
      </c>
      <c r="C47" s="53" t="s">
        <v>240</v>
      </c>
      <c r="D47" s="10"/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15">
        <v>0</v>
      </c>
      <c r="K47" s="15">
        <v>200000</v>
      </c>
      <c r="L47" s="43">
        <v>0</v>
      </c>
      <c r="M47" s="43">
        <v>0</v>
      </c>
      <c r="N47" s="43">
        <v>0</v>
      </c>
      <c r="O47" s="43">
        <v>0</v>
      </c>
      <c r="P47" s="43">
        <v>2957730</v>
      </c>
      <c r="Q47" s="43">
        <v>3101604</v>
      </c>
    </row>
    <row r="48" spans="1:17" ht="15" outlineLevel="1">
      <c r="B48" s="40" t="s">
        <v>76</v>
      </c>
      <c r="C48" s="53" t="s">
        <v>240</v>
      </c>
      <c r="D48" s="10"/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15">
        <v>0</v>
      </c>
      <c r="K48" s="15">
        <v>0</v>
      </c>
      <c r="L48" s="43">
        <v>0</v>
      </c>
      <c r="M48" s="43">
        <v>0</v>
      </c>
      <c r="N48" s="43">
        <v>0</v>
      </c>
      <c r="O48" s="43">
        <v>0</v>
      </c>
      <c r="P48" s="43">
        <v>6002</v>
      </c>
      <c r="Q48" s="43">
        <v>3503</v>
      </c>
    </row>
    <row r="49" spans="1:17" ht="15" outlineLevel="1">
      <c r="B49" s="40" t="s">
        <v>73</v>
      </c>
      <c r="C49" s="53" t="s">
        <v>240</v>
      </c>
      <c r="D49" s="10"/>
      <c r="E49" s="43">
        <v>534037</v>
      </c>
      <c r="F49" s="43">
        <v>472562</v>
      </c>
      <c r="G49" s="43">
        <v>622604</v>
      </c>
      <c r="H49" s="43">
        <v>532645</v>
      </c>
      <c r="I49" s="43">
        <v>1184584</v>
      </c>
      <c r="J49" s="15">
        <v>616614</v>
      </c>
      <c r="K49" s="15">
        <v>565246</v>
      </c>
      <c r="L49" s="43">
        <v>520260</v>
      </c>
      <c r="M49" s="43">
        <v>538219</v>
      </c>
      <c r="N49" s="43">
        <v>535760</v>
      </c>
      <c r="O49" s="43">
        <v>658464</v>
      </c>
      <c r="P49" s="43">
        <v>576502</v>
      </c>
      <c r="Q49" s="43">
        <v>458705</v>
      </c>
    </row>
    <row r="50" spans="1:17" ht="15" outlineLevel="1">
      <c r="B50" s="40" t="s">
        <v>72</v>
      </c>
      <c r="C50" s="53" t="s">
        <v>240</v>
      </c>
      <c r="D50" s="10"/>
      <c r="E50" s="43">
        <v>4524</v>
      </c>
      <c r="F50" s="43">
        <v>4337</v>
      </c>
      <c r="G50" s="43">
        <v>4370</v>
      </c>
      <c r="H50" s="43">
        <v>8327</v>
      </c>
      <c r="I50" s="43">
        <v>8394</v>
      </c>
      <c r="J50" s="15">
        <v>11574</v>
      </c>
      <c r="K50" s="15">
        <v>11612</v>
      </c>
      <c r="L50" s="43">
        <v>9042</v>
      </c>
      <c r="M50" s="43">
        <v>8903</v>
      </c>
      <c r="N50" s="43">
        <v>9211</v>
      </c>
      <c r="O50" s="43">
        <v>9221</v>
      </c>
      <c r="P50" s="43">
        <v>9528</v>
      </c>
      <c r="Q50" s="43">
        <v>9353</v>
      </c>
    </row>
    <row r="51" spans="1:17" ht="17.25" customHeight="1" outlineLevel="1">
      <c r="A51" s="34"/>
      <c r="B51" s="40" t="s">
        <v>71</v>
      </c>
      <c r="C51" s="53" t="s">
        <v>240</v>
      </c>
      <c r="D51" s="14"/>
      <c r="E51" s="43">
        <v>0</v>
      </c>
      <c r="F51" s="43">
        <v>0</v>
      </c>
      <c r="G51" s="43">
        <v>0</v>
      </c>
      <c r="H51" s="43">
        <v>1351</v>
      </c>
      <c r="I51" s="43">
        <v>1085</v>
      </c>
      <c r="J51" s="15">
        <v>1085</v>
      </c>
      <c r="K51" s="15">
        <v>1085</v>
      </c>
      <c r="L51" s="43">
        <v>1235</v>
      </c>
      <c r="M51" s="43">
        <v>9427</v>
      </c>
      <c r="N51" s="43">
        <v>9427</v>
      </c>
      <c r="O51" s="43">
        <v>9427</v>
      </c>
      <c r="P51" s="43">
        <v>12293</v>
      </c>
      <c r="Q51" s="43">
        <v>12293</v>
      </c>
    </row>
    <row r="52" spans="1:17" ht="15" outlineLevel="1">
      <c r="B52" s="40" t="s">
        <v>78</v>
      </c>
      <c r="C52" s="53" t="s">
        <v>240</v>
      </c>
      <c r="D52" s="10"/>
      <c r="E52" s="43">
        <v>40007</v>
      </c>
      <c r="F52" s="43">
        <v>42185</v>
      </c>
      <c r="G52" s="43">
        <v>66299</v>
      </c>
      <c r="H52" s="43">
        <v>49871</v>
      </c>
      <c r="I52" s="43">
        <v>48008</v>
      </c>
      <c r="J52" s="15">
        <v>65724</v>
      </c>
      <c r="K52" s="15">
        <v>70074</v>
      </c>
      <c r="L52" s="43">
        <v>47309</v>
      </c>
      <c r="M52" s="43">
        <v>68232</v>
      </c>
      <c r="N52" s="43">
        <v>50066</v>
      </c>
      <c r="O52" s="43">
        <v>63897</v>
      </c>
      <c r="P52" s="43">
        <v>54499</v>
      </c>
      <c r="Q52" s="43">
        <v>11724</v>
      </c>
    </row>
    <row r="53" spans="1:17" ht="15">
      <c r="B53" s="18" t="s">
        <v>46</v>
      </c>
      <c r="C53" s="5" t="s">
        <v>240</v>
      </c>
      <c r="D53" s="38"/>
      <c r="E53" s="43">
        <v>952472</v>
      </c>
      <c r="F53" s="43">
        <v>812077</v>
      </c>
      <c r="G53" s="43">
        <v>962177</v>
      </c>
      <c r="H53" s="43">
        <v>900527</v>
      </c>
      <c r="I53" s="43">
        <v>1617165</v>
      </c>
      <c r="J53" s="43">
        <v>990164</v>
      </c>
      <c r="K53" s="43">
        <v>1181033</v>
      </c>
      <c r="L53" s="43">
        <v>934506</v>
      </c>
      <c r="M53" s="43">
        <v>981616</v>
      </c>
      <c r="N53" s="43">
        <v>991836</v>
      </c>
      <c r="O53" s="43">
        <v>1103270</v>
      </c>
      <c r="P53" s="43">
        <v>3994754</v>
      </c>
      <c r="Q53" s="30">
        <f>SUM(Q46:Q52)</f>
        <v>3963478</v>
      </c>
    </row>
    <row r="54" spans="1:17" ht="15">
      <c r="B54" s="29" t="s">
        <v>47</v>
      </c>
      <c r="C54" s="13" t="s">
        <v>240</v>
      </c>
      <c r="D54" s="19"/>
      <c r="E54" s="43">
        <v>4798995</v>
      </c>
      <c r="F54" s="43">
        <v>4464752</v>
      </c>
      <c r="G54" s="43">
        <v>4589480</v>
      </c>
      <c r="H54" s="43">
        <v>4398060</v>
      </c>
      <c r="I54" s="43">
        <v>5017362</v>
      </c>
      <c r="J54" s="43">
        <v>4295057</v>
      </c>
      <c r="K54" s="43">
        <v>4470318</v>
      </c>
      <c r="L54" s="43">
        <v>4225402</v>
      </c>
      <c r="M54" s="43">
        <v>4271525</v>
      </c>
      <c r="N54" s="43">
        <v>4289568</v>
      </c>
      <c r="O54" s="43">
        <v>4417021</v>
      </c>
      <c r="P54" s="43">
        <v>4373422</v>
      </c>
      <c r="Q54" s="43">
        <f>Q45+Q53</f>
        <v>4358496</v>
      </c>
    </row>
    <row r="55" spans="1:17" ht="19.5">
      <c r="B55" s="39" t="s">
        <v>48</v>
      </c>
      <c r="C55" s="36" t="s">
        <v>240</v>
      </c>
      <c r="D55" s="39"/>
      <c r="E55" s="42">
        <v>9213365</v>
      </c>
      <c r="F55" s="42">
        <v>9099190</v>
      </c>
      <c r="G55" s="42">
        <v>8850453</v>
      </c>
      <c r="H55" s="42">
        <v>8943896</v>
      </c>
      <c r="I55" s="42">
        <v>9185793</v>
      </c>
      <c r="J55" s="42">
        <v>8772215</v>
      </c>
      <c r="K55" s="42">
        <v>8617295</v>
      </c>
      <c r="L55" s="42">
        <v>8707465</v>
      </c>
      <c r="M55" s="42">
        <v>9023428</v>
      </c>
      <c r="N55" s="42">
        <v>8504938</v>
      </c>
      <c r="O55" s="42">
        <v>8238906</v>
      </c>
      <c r="P55" s="42">
        <v>8489104</v>
      </c>
      <c r="Q55" s="42">
        <f>Q37+Q54</f>
        <v>8604100</v>
      </c>
    </row>
  </sheetData>
  <pageMargins left="0.70866141732283472" right="0.70866141732283472" top="0.74803149606299213" bottom="0.74803149606299213" header="0.31496062992125984" footer="0.31496062992125984"/>
  <pageSetup scale="58" orientation="portrait" r:id="rId1"/>
  <headerFooter>
    <oddHeader>&amp;L&amp;"arial"&amp;10&amp;K737373 Borouge Classification: Public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4F285-21A2-4DA9-9950-3977C2D19A6E}">
  <sheetPr>
    <tabColor theme="7" tint="0.79998168889431442"/>
  </sheetPr>
  <dimension ref="B1:V152"/>
  <sheetViews>
    <sheetView showGridLines="0" tabSelected="1" topLeftCell="A43" zoomScale="85" zoomScaleNormal="85" workbookViewId="0">
      <selection activeCell="E57" sqref="E57"/>
    </sheetView>
  </sheetViews>
  <sheetFormatPr defaultRowHeight="15" outlineLevelRow="1"/>
  <cols>
    <col min="1" max="1" width="1.42578125" customWidth="1"/>
    <col min="2" max="2" width="62.140625" style="82" customWidth="1"/>
    <col min="3" max="3" width="4.85546875" style="82" customWidth="1"/>
    <col min="4" max="4" width="13.7109375" style="111" customWidth="1"/>
    <col min="5" max="5" width="13.7109375" style="112" customWidth="1"/>
    <col min="6" max="6" width="13.7109375" style="111" customWidth="1"/>
    <col min="7" max="16" width="13.7109375" style="110" customWidth="1"/>
    <col min="17" max="17" width="5.140625" style="110" customWidth="1"/>
    <col min="18" max="20" width="13.7109375" style="111" customWidth="1"/>
    <col min="22" max="22" width="12.42578125" bestFit="1" customWidth="1"/>
  </cols>
  <sheetData>
    <row r="1" spans="2:20">
      <c r="B1" s="233" t="s">
        <v>227</v>
      </c>
      <c r="C1" s="233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R1" s="234"/>
      <c r="S1" s="234"/>
      <c r="T1" s="234"/>
    </row>
    <row r="2" spans="2:20">
      <c r="B2" s="233" t="s">
        <v>133</v>
      </c>
      <c r="C2" s="233"/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235"/>
      <c r="O2" s="235"/>
      <c r="P2" s="235"/>
      <c r="Q2" s="199"/>
      <c r="R2" s="235"/>
      <c r="S2" s="235"/>
      <c r="T2" s="235"/>
    </row>
    <row r="3" spans="2:20">
      <c r="B3" s="236" t="s">
        <v>134</v>
      </c>
      <c r="C3" s="236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00"/>
      <c r="R3" s="237"/>
      <c r="S3" s="237"/>
      <c r="T3" s="237"/>
    </row>
    <row r="4" spans="2:20">
      <c r="B4"/>
      <c r="C4"/>
      <c r="D4" s="110"/>
      <c r="E4" s="110"/>
      <c r="F4" s="110"/>
      <c r="R4" s="110"/>
      <c r="S4" s="110"/>
      <c r="T4" s="110"/>
    </row>
    <row r="5" spans="2:20">
      <c r="B5"/>
      <c r="C5"/>
    </row>
    <row r="6" spans="2:20">
      <c r="B6" s="231" t="s">
        <v>135</v>
      </c>
      <c r="C6" s="231"/>
      <c r="D6" s="262">
        <v>2023</v>
      </c>
      <c r="E6" s="262"/>
      <c r="F6" s="262"/>
      <c r="G6" s="262"/>
      <c r="H6" s="258">
        <v>2024</v>
      </c>
      <c r="I6" s="259"/>
      <c r="J6" s="259"/>
      <c r="K6" s="260"/>
      <c r="L6" s="258">
        <v>2025</v>
      </c>
      <c r="M6" s="259"/>
      <c r="N6" s="259"/>
      <c r="O6" s="260"/>
      <c r="P6" s="242">
        <v>2026</v>
      </c>
      <c r="R6" s="263" t="s">
        <v>5</v>
      </c>
      <c r="S6" s="263" t="s">
        <v>10</v>
      </c>
      <c r="T6" s="263" t="s">
        <v>15</v>
      </c>
    </row>
    <row r="7" spans="2:20" s="54" customFormat="1">
      <c r="B7" s="55"/>
      <c r="C7" s="55"/>
      <c r="D7" s="243" t="s">
        <v>1</v>
      </c>
      <c r="E7" s="244" t="s">
        <v>2</v>
      </c>
      <c r="F7" s="244" t="s">
        <v>3</v>
      </c>
      <c r="G7" s="245" t="s">
        <v>4</v>
      </c>
      <c r="H7" s="246" t="s">
        <v>6</v>
      </c>
      <c r="I7" s="113" t="s">
        <v>7</v>
      </c>
      <c r="J7" s="113" t="s">
        <v>8</v>
      </c>
      <c r="K7" s="247" t="s">
        <v>9</v>
      </c>
      <c r="L7" s="246" t="s">
        <v>11</v>
      </c>
      <c r="M7" s="113" t="s">
        <v>12</v>
      </c>
      <c r="N7" s="113" t="s">
        <v>13</v>
      </c>
      <c r="O7" s="247" t="s">
        <v>14</v>
      </c>
      <c r="P7" s="113" t="s">
        <v>239</v>
      </c>
      <c r="Q7" s="110"/>
      <c r="R7" s="264"/>
      <c r="S7" s="264"/>
      <c r="T7" s="264"/>
    </row>
    <row r="8" spans="2:20" s="54" customFormat="1">
      <c r="B8" s="56"/>
      <c r="C8" s="56"/>
      <c r="D8" s="114"/>
      <c r="E8" s="115"/>
      <c r="F8" s="114"/>
      <c r="G8" s="114"/>
      <c r="H8" s="114"/>
      <c r="I8" s="114"/>
      <c r="J8" s="114"/>
      <c r="K8" s="114"/>
      <c r="L8" s="114"/>
      <c r="M8" s="114"/>
      <c r="N8" s="114"/>
      <c r="O8" s="116"/>
      <c r="P8" s="114"/>
      <c r="Q8" s="110"/>
      <c r="R8" s="118"/>
      <c r="S8" s="118"/>
      <c r="T8" s="118"/>
    </row>
    <row r="9" spans="2:20" s="54" customFormat="1">
      <c r="B9" s="58" t="s">
        <v>202</v>
      </c>
      <c r="C9" s="58"/>
      <c r="D9" s="121">
        <v>1157</v>
      </c>
      <c r="E9" s="121">
        <v>1206</v>
      </c>
      <c r="F9" s="121">
        <v>1395</v>
      </c>
      <c r="G9" s="121">
        <v>1359</v>
      </c>
      <c r="H9" s="121">
        <v>1135</v>
      </c>
      <c r="I9" s="121">
        <v>1311</v>
      </c>
      <c r="J9" s="121">
        <v>1422</v>
      </c>
      <c r="K9" s="121">
        <v>1467</v>
      </c>
      <c r="L9" s="121">
        <v>1252</v>
      </c>
      <c r="M9" s="121">
        <v>1137</v>
      </c>
      <c r="N9" s="121">
        <v>1355</v>
      </c>
      <c r="O9" s="121">
        <v>1643</v>
      </c>
      <c r="P9" s="121">
        <v>1085</v>
      </c>
      <c r="Q9" s="110"/>
      <c r="R9" s="121">
        <v>5116</v>
      </c>
      <c r="S9" s="122">
        <v>5335.5999999999995</v>
      </c>
      <c r="T9" s="122">
        <v>5388</v>
      </c>
    </row>
    <row r="10" spans="2:20" s="54" customFormat="1">
      <c r="B10" s="59" t="s">
        <v>137</v>
      </c>
      <c r="C10" s="59"/>
      <c r="D10" s="123">
        <v>573</v>
      </c>
      <c r="E10" s="123">
        <v>659</v>
      </c>
      <c r="F10" s="123">
        <v>733</v>
      </c>
      <c r="G10" s="123">
        <v>751</v>
      </c>
      <c r="H10" s="123">
        <v>688</v>
      </c>
      <c r="I10" s="123">
        <v>752</v>
      </c>
      <c r="J10" s="123">
        <v>809</v>
      </c>
      <c r="K10" s="123">
        <v>823</v>
      </c>
      <c r="L10" s="123">
        <v>740</v>
      </c>
      <c r="M10" s="123">
        <v>625</v>
      </c>
      <c r="N10" s="123">
        <v>753</v>
      </c>
      <c r="O10" s="123">
        <v>935</v>
      </c>
      <c r="P10" s="123">
        <v>594</v>
      </c>
      <c r="Q10" s="110"/>
      <c r="R10" s="60">
        <v>2715</v>
      </c>
      <c r="S10" s="60">
        <v>3072.2</v>
      </c>
      <c r="T10" s="60">
        <v>3053</v>
      </c>
    </row>
    <row r="11" spans="2:20" s="54" customFormat="1">
      <c r="B11" s="59" t="s">
        <v>138</v>
      </c>
      <c r="C11" s="59"/>
      <c r="D11" s="124">
        <v>488</v>
      </c>
      <c r="E11" s="123">
        <v>547</v>
      </c>
      <c r="F11" s="123">
        <v>642</v>
      </c>
      <c r="G11" s="123">
        <v>608</v>
      </c>
      <c r="H11" s="123">
        <v>447</v>
      </c>
      <c r="I11" s="123">
        <v>559</v>
      </c>
      <c r="J11" s="123">
        <v>607</v>
      </c>
      <c r="K11" s="123">
        <v>640</v>
      </c>
      <c r="L11" s="123">
        <v>506</v>
      </c>
      <c r="M11" s="123">
        <v>507</v>
      </c>
      <c r="N11" s="123">
        <v>602</v>
      </c>
      <c r="O11" s="123">
        <v>708</v>
      </c>
      <c r="P11" s="123">
        <v>491</v>
      </c>
      <c r="Q11" s="110"/>
      <c r="R11" s="61">
        <v>2285</v>
      </c>
      <c r="S11" s="61">
        <v>2253.1</v>
      </c>
      <c r="T11" s="61">
        <v>2322</v>
      </c>
    </row>
    <row r="12" spans="2:20" s="54" customFormat="1">
      <c r="B12" s="59" t="s">
        <v>139</v>
      </c>
      <c r="C12" s="59"/>
      <c r="D12" s="124">
        <v>96</v>
      </c>
      <c r="E12" s="123">
        <v>0</v>
      </c>
      <c r="F12" s="123">
        <v>20</v>
      </c>
      <c r="G12" s="123">
        <v>0</v>
      </c>
      <c r="H12" s="123">
        <v>0</v>
      </c>
      <c r="I12" s="123">
        <v>0</v>
      </c>
      <c r="J12" s="123">
        <v>6</v>
      </c>
      <c r="K12" s="123">
        <v>4</v>
      </c>
      <c r="L12" s="123">
        <v>7</v>
      </c>
      <c r="M12" s="123">
        <v>6</v>
      </c>
      <c r="N12" s="123">
        <v>0</v>
      </c>
      <c r="O12" s="123">
        <v>0</v>
      </c>
      <c r="P12" s="123">
        <v>0</v>
      </c>
      <c r="Q12" s="110"/>
      <c r="R12" s="62">
        <v>116</v>
      </c>
      <c r="S12" s="62">
        <v>10.3</v>
      </c>
      <c r="T12" s="62">
        <v>13</v>
      </c>
    </row>
    <row r="13" spans="2:20" s="54" customFormat="1">
      <c r="B13" s="57"/>
      <c r="C13" s="57"/>
      <c r="D13" s="117"/>
      <c r="E13" s="117"/>
      <c r="F13" s="117"/>
      <c r="G13" s="117"/>
      <c r="H13" s="117"/>
      <c r="I13" s="152"/>
      <c r="J13" s="152"/>
      <c r="K13" s="152"/>
      <c r="L13" s="152"/>
      <c r="M13" s="152"/>
      <c r="N13" s="152"/>
      <c r="O13" s="153"/>
      <c r="P13" s="152"/>
      <c r="Q13" s="110"/>
      <c r="R13" s="117"/>
      <c r="S13" s="117"/>
      <c r="T13" s="117"/>
    </row>
    <row r="14" spans="2:20" s="54" customFormat="1">
      <c r="B14" s="58" t="s">
        <v>217</v>
      </c>
      <c r="C14" s="58"/>
      <c r="D14" s="248">
        <v>1146.8067860508954</v>
      </c>
      <c r="E14" s="248">
        <v>1110</v>
      </c>
      <c r="F14" s="248">
        <v>1035</v>
      </c>
      <c r="G14" s="248">
        <v>1039</v>
      </c>
      <c r="H14" s="248">
        <v>1095</v>
      </c>
      <c r="I14" s="248">
        <v>1091</v>
      </c>
      <c r="J14" s="248">
        <v>1076</v>
      </c>
      <c r="K14" s="248">
        <v>1045</v>
      </c>
      <c r="L14" s="248">
        <v>1068</v>
      </c>
      <c r="M14" s="248">
        <v>1056</v>
      </c>
      <c r="N14" s="248">
        <v>1021</v>
      </c>
      <c r="O14" s="248">
        <v>958</v>
      </c>
      <c r="P14" s="248">
        <v>1005</v>
      </c>
      <c r="Q14" s="110"/>
      <c r="R14" s="248">
        <v>1077</v>
      </c>
      <c r="S14" s="249">
        <v>1075</v>
      </c>
      <c r="T14" s="249">
        <v>1020</v>
      </c>
    </row>
    <row r="15" spans="2:20" s="54" customFormat="1">
      <c r="B15" s="59" t="s">
        <v>137</v>
      </c>
      <c r="C15" s="59"/>
      <c r="D15" s="60">
        <v>1202</v>
      </c>
      <c r="E15" s="63">
        <v>1166</v>
      </c>
      <c r="F15" s="63">
        <v>1093</v>
      </c>
      <c r="G15" s="63">
        <v>1077</v>
      </c>
      <c r="H15" s="63">
        <v>1122</v>
      </c>
      <c r="I15" s="63">
        <v>1113</v>
      </c>
      <c r="J15" s="63">
        <v>1093</v>
      </c>
      <c r="K15" s="63">
        <v>1059</v>
      </c>
      <c r="L15" s="63">
        <v>1079</v>
      </c>
      <c r="M15" s="63">
        <v>1081</v>
      </c>
      <c r="N15" s="63">
        <v>1047</v>
      </c>
      <c r="O15" s="63">
        <v>994</v>
      </c>
      <c r="P15" s="63">
        <v>1034</v>
      </c>
      <c r="Q15" s="110"/>
      <c r="R15" s="60">
        <v>1129</v>
      </c>
      <c r="S15" s="60">
        <v>1095</v>
      </c>
      <c r="T15" s="60">
        <v>1046</v>
      </c>
    </row>
    <row r="16" spans="2:20" s="54" customFormat="1">
      <c r="B16" s="59" t="s">
        <v>138</v>
      </c>
      <c r="C16" s="59"/>
      <c r="D16" s="61">
        <v>1082</v>
      </c>
      <c r="E16" s="63">
        <v>1041</v>
      </c>
      <c r="F16" s="63">
        <v>967</v>
      </c>
      <c r="G16" s="63">
        <v>991</v>
      </c>
      <c r="H16" s="63">
        <v>1051</v>
      </c>
      <c r="I16" s="63">
        <v>1062</v>
      </c>
      <c r="J16" s="63">
        <v>1053</v>
      </c>
      <c r="K16" s="63">
        <v>1025</v>
      </c>
      <c r="L16" s="63">
        <v>1050</v>
      </c>
      <c r="M16" s="63">
        <v>1025</v>
      </c>
      <c r="N16" s="63">
        <v>987</v>
      </c>
      <c r="O16" s="63">
        <v>912</v>
      </c>
      <c r="P16" s="63">
        <v>969</v>
      </c>
      <c r="Q16" s="110"/>
      <c r="R16" s="61">
        <v>1016</v>
      </c>
      <c r="S16" s="61">
        <v>1047</v>
      </c>
      <c r="T16" s="61">
        <v>985</v>
      </c>
    </row>
    <row r="17" spans="2:20" s="54" customFormat="1">
      <c r="B17" s="57"/>
      <c r="C17" s="57"/>
      <c r="D17" s="117"/>
      <c r="E17" s="117"/>
      <c r="F17" s="117"/>
      <c r="G17" s="117"/>
      <c r="H17" s="117"/>
      <c r="I17" s="152"/>
      <c r="J17" s="152"/>
      <c r="K17" s="152"/>
      <c r="L17" s="152"/>
      <c r="M17" s="152"/>
      <c r="N17" s="152"/>
      <c r="O17" s="153"/>
      <c r="P17" s="152"/>
      <c r="Q17" s="110"/>
      <c r="R17" s="117"/>
      <c r="S17" s="117"/>
      <c r="T17" s="117"/>
    </row>
    <row r="18" spans="2:20" s="54" customFormat="1">
      <c r="B18" s="58" t="s">
        <v>218</v>
      </c>
      <c r="C18" s="58"/>
      <c r="D18" s="122"/>
      <c r="E18" s="122"/>
      <c r="F18" s="122"/>
      <c r="G18" s="122"/>
      <c r="H18" s="122"/>
      <c r="I18" s="154"/>
      <c r="J18" s="154"/>
      <c r="K18" s="154"/>
      <c r="L18" s="154"/>
      <c r="M18" s="154"/>
      <c r="N18" s="154"/>
      <c r="O18" s="155"/>
      <c r="P18" s="154"/>
      <c r="Q18" s="110"/>
      <c r="R18" s="122"/>
      <c r="S18" s="122"/>
      <c r="T18" s="122"/>
    </row>
    <row r="19" spans="2:20" s="54" customFormat="1">
      <c r="B19" s="59" t="s">
        <v>137</v>
      </c>
      <c r="C19" s="59"/>
      <c r="D19" s="123">
        <v>938</v>
      </c>
      <c r="E19" s="123">
        <v>916</v>
      </c>
      <c r="F19" s="123">
        <v>919</v>
      </c>
      <c r="G19" s="123">
        <v>890</v>
      </c>
      <c r="H19" s="123">
        <v>901</v>
      </c>
      <c r="I19" s="123">
        <v>915</v>
      </c>
      <c r="J19" s="123">
        <v>895</v>
      </c>
      <c r="K19" s="123">
        <v>881</v>
      </c>
      <c r="L19" s="123">
        <v>855</v>
      </c>
      <c r="M19" s="123">
        <v>832</v>
      </c>
      <c r="N19" s="123">
        <v>817</v>
      </c>
      <c r="O19" s="123">
        <v>792</v>
      </c>
      <c r="P19" s="123">
        <v>838</v>
      </c>
      <c r="Q19" s="110"/>
      <c r="R19" s="123">
        <v>914</v>
      </c>
      <c r="S19" s="125">
        <v>897.5</v>
      </c>
      <c r="T19" s="123">
        <v>822</v>
      </c>
    </row>
    <row r="20" spans="2:20" s="54" customFormat="1">
      <c r="B20" s="59" t="s">
        <v>138</v>
      </c>
      <c r="C20" s="59"/>
      <c r="D20" s="124">
        <v>945</v>
      </c>
      <c r="E20" s="123">
        <v>891</v>
      </c>
      <c r="F20" s="123">
        <v>860</v>
      </c>
      <c r="G20" s="123">
        <v>880</v>
      </c>
      <c r="H20" s="123">
        <v>889</v>
      </c>
      <c r="I20" s="123">
        <v>924</v>
      </c>
      <c r="J20" s="123">
        <v>893</v>
      </c>
      <c r="K20" s="123">
        <v>885</v>
      </c>
      <c r="L20" s="123">
        <v>896</v>
      </c>
      <c r="M20" s="123">
        <v>884</v>
      </c>
      <c r="N20" s="123">
        <v>855</v>
      </c>
      <c r="O20" s="123">
        <v>794</v>
      </c>
      <c r="P20" s="123">
        <v>862</v>
      </c>
      <c r="Q20" s="110"/>
      <c r="R20" s="123">
        <v>891</v>
      </c>
      <c r="S20" s="123">
        <v>897</v>
      </c>
      <c r="T20" s="123">
        <v>851</v>
      </c>
    </row>
    <row r="21" spans="2:20" s="54" customFormat="1">
      <c r="B21" s="59"/>
      <c r="C21" s="59"/>
      <c r="D21" s="126"/>
      <c r="E21" s="126"/>
      <c r="F21" s="126"/>
      <c r="G21" s="126"/>
      <c r="H21" s="126"/>
      <c r="I21" s="152"/>
      <c r="J21" s="152"/>
      <c r="K21" s="152"/>
      <c r="L21" s="152"/>
      <c r="M21" s="152"/>
      <c r="N21" s="152"/>
      <c r="O21" s="153"/>
      <c r="P21" s="152"/>
      <c r="Q21" s="110"/>
      <c r="R21" s="126"/>
      <c r="S21" s="126"/>
      <c r="T21" s="126"/>
    </row>
    <row r="22" spans="2:20" s="54" customFormat="1">
      <c r="B22" s="58" t="s">
        <v>219</v>
      </c>
      <c r="C22" s="58"/>
      <c r="D22" s="122"/>
      <c r="E22" s="122"/>
      <c r="F22" s="122"/>
      <c r="G22" s="122"/>
      <c r="H22" s="122"/>
      <c r="I22" s="154"/>
      <c r="J22" s="154"/>
      <c r="K22" s="154"/>
      <c r="L22" s="154"/>
      <c r="M22" s="154"/>
      <c r="N22" s="154"/>
      <c r="O22" s="155"/>
      <c r="P22" s="154"/>
      <c r="Q22" s="110"/>
      <c r="R22" s="122"/>
      <c r="S22" s="122"/>
      <c r="T22" s="122"/>
    </row>
    <row r="23" spans="2:20" s="54" customFormat="1">
      <c r="B23" s="59" t="s">
        <v>137</v>
      </c>
      <c r="C23" s="59"/>
      <c r="D23" s="204">
        <v>264</v>
      </c>
      <c r="E23" s="204">
        <v>250</v>
      </c>
      <c r="F23" s="204">
        <v>174</v>
      </c>
      <c r="G23" s="204">
        <v>187</v>
      </c>
      <c r="H23" s="204">
        <v>222</v>
      </c>
      <c r="I23" s="204">
        <v>198</v>
      </c>
      <c r="J23" s="204">
        <v>198</v>
      </c>
      <c r="K23" s="204">
        <v>178</v>
      </c>
      <c r="L23" s="204">
        <v>224</v>
      </c>
      <c r="M23" s="204">
        <v>249</v>
      </c>
      <c r="N23" s="204">
        <v>230</v>
      </c>
      <c r="O23" s="204">
        <v>202</v>
      </c>
      <c r="P23" s="204">
        <v>196</v>
      </c>
      <c r="Q23" s="110"/>
      <c r="R23" s="204">
        <v>215</v>
      </c>
      <c r="S23" s="205">
        <v>197.5</v>
      </c>
      <c r="T23" s="205">
        <v>224</v>
      </c>
    </row>
    <row r="24" spans="2:20" s="54" customFormat="1">
      <c r="B24" s="59" t="s">
        <v>138</v>
      </c>
      <c r="C24" s="59"/>
      <c r="D24" s="204">
        <v>137</v>
      </c>
      <c r="E24" s="204">
        <v>150</v>
      </c>
      <c r="F24" s="204">
        <v>107</v>
      </c>
      <c r="G24" s="204">
        <v>111</v>
      </c>
      <c r="H24" s="204">
        <v>162</v>
      </c>
      <c r="I24" s="204">
        <v>138</v>
      </c>
      <c r="J24" s="204">
        <v>160</v>
      </c>
      <c r="K24" s="204">
        <v>140</v>
      </c>
      <c r="L24" s="204">
        <v>154</v>
      </c>
      <c r="M24" s="204">
        <v>141</v>
      </c>
      <c r="N24" s="204">
        <v>132</v>
      </c>
      <c r="O24" s="204">
        <v>118</v>
      </c>
      <c r="P24" s="204">
        <v>107</v>
      </c>
      <c r="Q24" s="110"/>
      <c r="R24" s="204">
        <v>125</v>
      </c>
      <c r="S24" s="205">
        <v>150</v>
      </c>
      <c r="T24" s="205">
        <v>134</v>
      </c>
    </row>
    <row r="25" spans="2:20" s="54" customFormat="1">
      <c r="B25" s="57"/>
      <c r="C25" s="57"/>
      <c r="D25" s="75"/>
      <c r="E25" s="75"/>
      <c r="F25" s="75"/>
      <c r="G25" s="75"/>
      <c r="H25" s="75"/>
      <c r="I25" s="152"/>
      <c r="J25" s="152"/>
      <c r="K25" s="152"/>
      <c r="L25" s="152"/>
      <c r="M25" s="152"/>
      <c r="N25" s="152"/>
      <c r="O25" s="153"/>
      <c r="P25" s="152"/>
      <c r="Q25" s="110"/>
      <c r="R25" s="75"/>
      <c r="S25" s="117"/>
      <c r="T25" s="117"/>
    </row>
    <row r="26" spans="2:20" s="54" customFormat="1">
      <c r="B26" s="58" t="s">
        <v>200</v>
      </c>
      <c r="C26" s="58"/>
      <c r="D26" s="121">
        <v>1228</v>
      </c>
      <c r="E26" s="121">
        <v>1242</v>
      </c>
      <c r="F26" s="121">
        <v>1255</v>
      </c>
      <c r="G26" s="121">
        <v>1255</v>
      </c>
      <c r="H26" s="121">
        <v>1238</v>
      </c>
      <c r="I26" s="121">
        <v>1242</v>
      </c>
      <c r="J26" s="121">
        <v>1255.3000000000002</v>
      </c>
      <c r="K26" s="121">
        <v>1255</v>
      </c>
      <c r="L26" s="121">
        <v>1242</v>
      </c>
      <c r="M26" s="121">
        <v>1242</v>
      </c>
      <c r="N26" s="121">
        <v>1255</v>
      </c>
      <c r="O26" s="121">
        <v>1255</v>
      </c>
      <c r="P26" s="121">
        <v>1228</v>
      </c>
      <c r="Q26" s="110"/>
      <c r="R26" s="121">
        <v>4980</v>
      </c>
      <c r="S26" s="122">
        <v>4994</v>
      </c>
      <c r="T26" s="122">
        <v>4980</v>
      </c>
    </row>
    <row r="27" spans="2:20" s="54" customFormat="1">
      <c r="B27" s="59" t="s">
        <v>137</v>
      </c>
      <c r="C27" s="59"/>
      <c r="D27" s="64">
        <v>678</v>
      </c>
      <c r="E27" s="64">
        <v>686</v>
      </c>
      <c r="F27" s="64">
        <v>693</v>
      </c>
      <c r="G27" s="64">
        <v>693</v>
      </c>
      <c r="H27" s="64">
        <v>684</v>
      </c>
      <c r="I27" s="64">
        <v>686</v>
      </c>
      <c r="J27" s="64">
        <v>693.2</v>
      </c>
      <c r="K27" s="64">
        <v>693</v>
      </c>
      <c r="L27" s="64">
        <v>686</v>
      </c>
      <c r="M27" s="64">
        <v>685.6</v>
      </c>
      <c r="N27" s="64">
        <v>693.2</v>
      </c>
      <c r="O27" s="64">
        <v>693.2</v>
      </c>
      <c r="P27" s="64">
        <v>678</v>
      </c>
      <c r="Q27" s="110"/>
      <c r="R27" s="70">
        <v>2750</v>
      </c>
      <c r="S27" s="70">
        <v>2758</v>
      </c>
      <c r="T27" s="70">
        <v>2750</v>
      </c>
    </row>
    <row r="28" spans="2:20" s="54" customFormat="1">
      <c r="B28" s="59" t="s">
        <v>138</v>
      </c>
      <c r="C28" s="59"/>
      <c r="D28" s="65">
        <v>550</v>
      </c>
      <c r="E28" s="65">
        <v>556</v>
      </c>
      <c r="F28" s="65">
        <v>562</v>
      </c>
      <c r="G28" s="65">
        <v>562</v>
      </c>
      <c r="H28" s="65">
        <v>554</v>
      </c>
      <c r="I28" s="64">
        <v>556</v>
      </c>
      <c r="J28" s="64">
        <v>562.1</v>
      </c>
      <c r="K28" s="64">
        <v>562</v>
      </c>
      <c r="L28" s="64">
        <v>556</v>
      </c>
      <c r="M28" s="64">
        <v>556</v>
      </c>
      <c r="N28" s="64">
        <v>562.1</v>
      </c>
      <c r="O28" s="64">
        <v>562.1</v>
      </c>
      <c r="P28" s="64">
        <v>550</v>
      </c>
      <c r="Q28" s="110"/>
      <c r="R28" s="66">
        <v>2230</v>
      </c>
      <c r="S28" s="66">
        <v>2236</v>
      </c>
      <c r="T28" s="66">
        <v>2230</v>
      </c>
    </row>
    <row r="29" spans="2:20" s="54" customFormat="1">
      <c r="B29" s="59"/>
      <c r="C29" s="59"/>
      <c r="D29" s="117"/>
      <c r="E29" s="117"/>
      <c r="F29" s="117"/>
      <c r="G29" s="117"/>
      <c r="H29" s="117"/>
      <c r="I29" s="152"/>
      <c r="J29" s="152"/>
      <c r="K29" s="152"/>
      <c r="L29" s="152"/>
      <c r="M29" s="152"/>
      <c r="N29" s="152"/>
      <c r="O29" s="153"/>
      <c r="P29" s="152"/>
      <c r="Q29" s="110"/>
      <c r="R29" s="117"/>
      <c r="S29" s="117"/>
      <c r="T29" s="117"/>
    </row>
    <row r="30" spans="2:20" s="54" customFormat="1">
      <c r="B30" s="67" t="s">
        <v>201</v>
      </c>
      <c r="C30" s="67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56"/>
      <c r="P30" s="118"/>
      <c r="Q30" s="110"/>
      <c r="R30" s="118"/>
      <c r="S30" s="118"/>
      <c r="T30" s="118"/>
    </row>
    <row r="31" spans="2:20" s="54" customFormat="1">
      <c r="B31" s="59" t="s">
        <v>137</v>
      </c>
      <c r="C31" s="59"/>
      <c r="D31" s="127">
        <v>0.78171091445427732</v>
      </c>
      <c r="E31" s="127">
        <v>1.0991253644314869</v>
      </c>
      <c r="F31" s="127">
        <v>1.0404040404040404</v>
      </c>
      <c r="G31" s="127">
        <v>1.1200000000000001</v>
      </c>
      <c r="H31" s="127">
        <v>1.06</v>
      </c>
      <c r="I31" s="127">
        <v>1.1399999999999999</v>
      </c>
      <c r="J31" s="127">
        <v>1.06</v>
      </c>
      <c r="K31" s="127">
        <v>1.1304473304473304</v>
      </c>
      <c r="L31" s="127">
        <v>1.01</v>
      </c>
      <c r="M31" s="127">
        <v>0.78</v>
      </c>
      <c r="N31" s="127">
        <v>1.1000000000000001</v>
      </c>
      <c r="O31" s="127">
        <v>1.19</v>
      </c>
      <c r="P31" s="127">
        <v>0.99</v>
      </c>
      <c r="Q31" s="110"/>
      <c r="R31" s="127">
        <v>1.0116363636363637</v>
      </c>
      <c r="S31" s="128">
        <v>1.0964467005076142</v>
      </c>
      <c r="T31" s="128">
        <v>1.02</v>
      </c>
    </row>
    <row r="32" spans="2:20" s="54" customFormat="1">
      <c r="B32" s="59" t="s">
        <v>138</v>
      </c>
      <c r="C32" s="59"/>
      <c r="D32" s="127">
        <v>0.80545454545454542</v>
      </c>
      <c r="E32" s="127">
        <v>0.98561151079136688</v>
      </c>
      <c r="F32" s="127">
        <v>1.0854092526690391</v>
      </c>
      <c r="G32" s="127">
        <v>0.99</v>
      </c>
      <c r="H32" s="127">
        <v>0.81</v>
      </c>
      <c r="I32" s="127">
        <v>1.03</v>
      </c>
      <c r="J32" s="127">
        <v>1.0900000000000001</v>
      </c>
      <c r="K32" s="127">
        <v>0.97651245551601418</v>
      </c>
      <c r="L32" s="127">
        <v>0.98</v>
      </c>
      <c r="M32" s="127">
        <v>0.74</v>
      </c>
      <c r="N32" s="127">
        <v>1.1200000000000001</v>
      </c>
      <c r="O32" s="127">
        <v>1.1399999999999999</v>
      </c>
      <c r="P32" s="127">
        <v>0.98</v>
      </c>
      <c r="Q32" s="110"/>
      <c r="R32" s="127">
        <v>0.96860986547085204</v>
      </c>
      <c r="S32" s="128">
        <v>0.97584973166368516</v>
      </c>
      <c r="T32" s="128">
        <v>1</v>
      </c>
    </row>
    <row r="33" spans="2:20" s="54" customFormat="1">
      <c r="B33" s="57"/>
      <c r="C33" s="57"/>
      <c r="D33" s="117"/>
      <c r="E33" s="117"/>
      <c r="F33" s="117"/>
      <c r="G33" s="117"/>
      <c r="H33" s="117"/>
      <c r="I33" s="152"/>
      <c r="J33" s="152"/>
      <c r="K33" s="152"/>
      <c r="L33" s="152"/>
      <c r="M33" s="152"/>
      <c r="N33" s="152"/>
      <c r="O33" s="153"/>
      <c r="P33" s="152"/>
      <c r="Q33" s="110"/>
      <c r="R33" s="117"/>
      <c r="S33" s="117"/>
      <c r="T33" s="117"/>
    </row>
    <row r="34" spans="2:20" s="54" customFormat="1">
      <c r="B34" s="58" t="s">
        <v>203</v>
      </c>
      <c r="C34" s="58"/>
      <c r="D34" s="121">
        <v>1069</v>
      </c>
      <c r="E34" s="121">
        <v>1302</v>
      </c>
      <c r="F34" s="121">
        <v>1351</v>
      </c>
      <c r="G34" s="121">
        <v>1336</v>
      </c>
      <c r="H34" s="121">
        <v>1169</v>
      </c>
      <c r="I34" s="121">
        <v>1355</v>
      </c>
      <c r="J34" s="121">
        <v>1355</v>
      </c>
      <c r="K34" s="121">
        <v>1336.1999999999998</v>
      </c>
      <c r="L34" s="121">
        <v>1248</v>
      </c>
      <c r="M34" s="121">
        <v>954</v>
      </c>
      <c r="N34" s="121">
        <v>1390</v>
      </c>
      <c r="O34" s="121">
        <v>1464</v>
      </c>
      <c r="P34" s="121">
        <v>1208.0999999999999</v>
      </c>
      <c r="Q34" s="110"/>
      <c r="R34" s="121">
        <v>5057.7</v>
      </c>
      <c r="S34" s="122">
        <v>5216.3</v>
      </c>
      <c r="T34" s="122">
        <v>5055</v>
      </c>
    </row>
    <row r="35" spans="2:20" s="54" customFormat="1">
      <c r="B35" s="68" t="s">
        <v>137</v>
      </c>
      <c r="C35" s="68"/>
      <c r="D35" s="69">
        <v>530</v>
      </c>
      <c r="E35" s="106">
        <v>754</v>
      </c>
      <c r="F35" s="106">
        <v>721</v>
      </c>
      <c r="G35" s="106">
        <v>777</v>
      </c>
      <c r="H35" s="106">
        <v>723.2</v>
      </c>
      <c r="I35" s="106">
        <v>784</v>
      </c>
      <c r="J35" s="106">
        <v>733.6</v>
      </c>
      <c r="K35" s="106">
        <v>783.4</v>
      </c>
      <c r="L35" s="106">
        <v>694.5</v>
      </c>
      <c r="M35" s="106">
        <v>538</v>
      </c>
      <c r="N35" s="106">
        <v>763</v>
      </c>
      <c r="O35" s="106">
        <v>822</v>
      </c>
      <c r="P35" s="106">
        <v>670.8</v>
      </c>
      <c r="Q35" s="110"/>
      <c r="R35" s="70">
        <v>2782</v>
      </c>
      <c r="S35" s="70">
        <v>3024</v>
      </c>
      <c r="T35" s="70">
        <v>2817</v>
      </c>
    </row>
    <row r="36" spans="2:20" s="54" customFormat="1">
      <c r="B36" s="59" t="s">
        <v>138</v>
      </c>
      <c r="C36" s="59"/>
      <c r="D36" s="65">
        <v>443</v>
      </c>
      <c r="E36" s="106">
        <v>548</v>
      </c>
      <c r="F36" s="106">
        <v>610</v>
      </c>
      <c r="G36" s="106">
        <v>559</v>
      </c>
      <c r="H36" s="106">
        <v>446.1</v>
      </c>
      <c r="I36" s="106">
        <v>572</v>
      </c>
      <c r="J36" s="106">
        <v>615.4</v>
      </c>
      <c r="K36" s="106">
        <v>548.79999999999995</v>
      </c>
      <c r="L36" s="106">
        <v>546.9</v>
      </c>
      <c r="M36" s="106">
        <v>410</v>
      </c>
      <c r="N36" s="106">
        <v>627</v>
      </c>
      <c r="O36" s="106">
        <v>642</v>
      </c>
      <c r="P36" s="106">
        <v>537.29999999999995</v>
      </c>
      <c r="Q36" s="110"/>
      <c r="R36" s="66">
        <v>2160</v>
      </c>
      <c r="S36" s="66">
        <v>2182</v>
      </c>
      <c r="T36" s="66">
        <v>2225</v>
      </c>
    </row>
    <row r="37" spans="2:20" s="54" customFormat="1">
      <c r="B37" s="59" t="s">
        <v>141</v>
      </c>
      <c r="C37" s="59"/>
      <c r="D37" s="71">
        <v>96</v>
      </c>
      <c r="E37" s="69">
        <v>0</v>
      </c>
      <c r="F37" s="69">
        <v>20</v>
      </c>
      <c r="G37" s="69">
        <v>0</v>
      </c>
      <c r="H37" s="69">
        <v>0</v>
      </c>
      <c r="I37" s="106">
        <v>0</v>
      </c>
      <c r="J37" s="69">
        <v>6</v>
      </c>
      <c r="K37" s="69">
        <v>4</v>
      </c>
      <c r="L37" s="69">
        <v>6.6</v>
      </c>
      <c r="M37" s="69">
        <v>6.1</v>
      </c>
      <c r="N37" s="69">
        <v>0</v>
      </c>
      <c r="O37" s="69">
        <v>0</v>
      </c>
      <c r="P37" s="69">
        <v>0</v>
      </c>
      <c r="Q37" s="110"/>
      <c r="R37" s="71">
        <v>115.7</v>
      </c>
      <c r="S37" s="71">
        <v>10.3</v>
      </c>
      <c r="T37" s="71">
        <v>12.7</v>
      </c>
    </row>
    <row r="38" spans="2:20" s="54" customFormat="1">
      <c r="B38" s="59"/>
      <c r="C38" s="59"/>
      <c r="D38" s="224"/>
      <c r="E38" s="225"/>
      <c r="F38" s="225"/>
      <c r="G38" s="225"/>
      <c r="H38" s="225"/>
      <c r="I38" s="224"/>
      <c r="J38" s="225"/>
      <c r="K38" s="225"/>
      <c r="L38" s="225"/>
      <c r="M38" s="225"/>
      <c r="N38" s="225"/>
      <c r="O38" s="225"/>
      <c r="P38" s="225"/>
      <c r="Q38" s="110"/>
      <c r="R38" s="224"/>
      <c r="S38" s="224"/>
      <c r="T38" s="224"/>
    </row>
    <row r="39" spans="2:20" s="54" customFormat="1">
      <c r="B39" s="82" t="s">
        <v>204</v>
      </c>
      <c r="C39" s="59"/>
      <c r="D39" s="224"/>
      <c r="E39" s="225"/>
      <c r="F39" s="225"/>
      <c r="G39" s="225"/>
      <c r="H39" s="225"/>
      <c r="I39" s="224"/>
      <c r="J39" s="225"/>
      <c r="K39" s="225"/>
      <c r="L39" s="225"/>
      <c r="M39" s="225"/>
      <c r="N39" s="225"/>
      <c r="O39" s="225"/>
      <c r="P39" s="225"/>
      <c r="Q39" s="110"/>
      <c r="R39" s="224"/>
      <c r="S39" s="224"/>
      <c r="T39" s="224"/>
    </row>
    <row r="40" spans="2:20" s="54" customFormat="1">
      <c r="B40" s="84" t="s">
        <v>221</v>
      </c>
      <c r="C40" s="59"/>
      <c r="D40" s="224"/>
      <c r="E40" s="225"/>
      <c r="F40" s="225"/>
      <c r="G40" s="225"/>
      <c r="H40" s="225"/>
      <c r="I40" s="224"/>
      <c r="J40" s="225"/>
      <c r="K40" s="225"/>
      <c r="L40" s="225"/>
      <c r="M40" s="225"/>
      <c r="N40" s="225"/>
      <c r="O40" s="225"/>
      <c r="P40" s="225"/>
      <c r="Q40" s="110"/>
      <c r="R40" s="224"/>
      <c r="S40" s="224"/>
      <c r="T40" s="224"/>
    </row>
    <row r="41" spans="2:20" s="54" customFormat="1">
      <c r="B41" s="84" t="s">
        <v>223</v>
      </c>
      <c r="C41" s="59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10"/>
      <c r="R41" s="126"/>
      <c r="S41" s="126"/>
      <c r="T41" s="118"/>
    </row>
    <row r="42" spans="2:20" s="54" customFormat="1">
      <c r="B42" s="84" t="s">
        <v>222</v>
      </c>
      <c r="C42" s="72"/>
      <c r="D42" s="129">
        <v>1</v>
      </c>
      <c r="E42" s="129">
        <v>2</v>
      </c>
      <c r="F42" s="129">
        <v>3</v>
      </c>
      <c r="G42" s="129">
        <v>4</v>
      </c>
      <c r="H42" s="130">
        <v>1</v>
      </c>
      <c r="I42" s="130">
        <v>2</v>
      </c>
      <c r="J42" s="130">
        <v>3</v>
      </c>
      <c r="K42" s="130">
        <v>4</v>
      </c>
      <c r="L42" s="130" t="s">
        <v>136</v>
      </c>
      <c r="M42" s="130" t="s">
        <v>136</v>
      </c>
      <c r="N42" s="130"/>
      <c r="O42" s="130" t="s">
        <v>144</v>
      </c>
      <c r="P42" s="130"/>
      <c r="Q42" s="110"/>
      <c r="R42" s="129" t="s">
        <v>5</v>
      </c>
      <c r="S42" s="129" t="s">
        <v>10</v>
      </c>
      <c r="T42" s="117"/>
    </row>
    <row r="43" spans="2:20" s="54" customFormat="1">
      <c r="B43" s="84"/>
      <c r="C43" s="72"/>
      <c r="D43" s="129"/>
      <c r="E43" s="129"/>
      <c r="F43" s="129"/>
      <c r="G43" s="129"/>
      <c r="H43" s="130"/>
      <c r="I43" s="130"/>
      <c r="J43" s="130"/>
      <c r="K43" s="130"/>
      <c r="L43" s="130"/>
      <c r="M43" s="130"/>
      <c r="N43" s="130"/>
      <c r="O43" s="130"/>
      <c r="P43" s="130"/>
      <c r="Q43" s="110"/>
      <c r="R43" s="129"/>
      <c r="S43" s="129"/>
      <c r="T43" s="117"/>
    </row>
    <row r="44" spans="2:20" s="54" customFormat="1">
      <c r="B44" s="231" t="s">
        <v>241</v>
      </c>
      <c r="C44" s="231"/>
      <c r="D44" s="258">
        <v>2023</v>
      </c>
      <c r="E44" s="259"/>
      <c r="F44" s="259"/>
      <c r="G44" s="260"/>
      <c r="H44" s="258">
        <v>2024</v>
      </c>
      <c r="I44" s="259"/>
      <c r="J44" s="259"/>
      <c r="K44" s="260"/>
      <c r="L44" s="258">
        <v>2025</v>
      </c>
      <c r="M44" s="259"/>
      <c r="N44" s="259"/>
      <c r="O44" s="260"/>
      <c r="P44" s="242">
        <v>2026</v>
      </c>
      <c r="Q44" s="110"/>
      <c r="R44" s="263" t="s">
        <v>5</v>
      </c>
      <c r="S44" s="263" t="s">
        <v>10</v>
      </c>
      <c r="T44" s="263" t="s">
        <v>15</v>
      </c>
    </row>
    <row r="45" spans="2:20" s="54" customFormat="1">
      <c r="B45" s="55"/>
      <c r="C45" s="55"/>
      <c r="D45" s="246" t="s">
        <v>1</v>
      </c>
      <c r="E45" s="113" t="s">
        <v>2</v>
      </c>
      <c r="F45" s="113" t="s">
        <v>3</v>
      </c>
      <c r="G45" s="247" t="s">
        <v>4</v>
      </c>
      <c r="H45" s="246" t="s">
        <v>6</v>
      </c>
      <c r="I45" s="113" t="s">
        <v>7</v>
      </c>
      <c r="J45" s="113" t="s">
        <v>8</v>
      </c>
      <c r="K45" s="247" t="s">
        <v>9</v>
      </c>
      <c r="L45" s="246" t="s">
        <v>11</v>
      </c>
      <c r="M45" s="113" t="s">
        <v>12</v>
      </c>
      <c r="N45" s="113" t="s">
        <v>13</v>
      </c>
      <c r="O45" s="247" t="s">
        <v>14</v>
      </c>
      <c r="P45" s="113" t="s">
        <v>239</v>
      </c>
      <c r="Q45" s="110"/>
      <c r="R45" s="264"/>
      <c r="S45" s="264"/>
      <c r="T45" s="264"/>
    </row>
    <row r="46" spans="2:20">
      <c r="D46" s="206"/>
      <c r="E46" s="206"/>
      <c r="F46" s="206"/>
      <c r="G46" s="206"/>
      <c r="H46" s="206"/>
      <c r="I46" s="206"/>
      <c r="J46" s="207"/>
      <c r="K46" s="207"/>
      <c r="L46" s="207"/>
      <c r="M46" s="207"/>
      <c r="N46" s="206"/>
      <c r="O46" s="206"/>
      <c r="P46" s="207"/>
      <c r="R46" s="208"/>
      <c r="T46" s="208"/>
    </row>
    <row r="47" spans="2:20" s="54" customFormat="1">
      <c r="B47" s="58" t="s">
        <v>16</v>
      </c>
      <c r="C47" s="58"/>
      <c r="D47" s="190">
        <v>1381717</v>
      </c>
      <c r="E47" s="190">
        <v>1416055</v>
      </c>
      <c r="F47" s="190">
        <v>1496434</v>
      </c>
      <c r="G47" s="190">
        <v>1497138.3320743418</v>
      </c>
      <c r="H47" s="190">
        <v>1302177</v>
      </c>
      <c r="I47" s="191">
        <v>1502963</v>
      </c>
      <c r="J47" s="160">
        <v>1599990</v>
      </c>
      <c r="K47" s="160">
        <v>1620993</v>
      </c>
      <c r="L47" s="160">
        <v>1419611</v>
      </c>
      <c r="M47" s="160">
        <v>1305263</v>
      </c>
      <c r="N47" s="160">
        <v>1447224</v>
      </c>
      <c r="O47" s="161">
        <v>1675675</v>
      </c>
      <c r="P47" s="160">
        <v>1175190</v>
      </c>
      <c r="Q47" s="201"/>
      <c r="R47" s="190">
        <v>5791344.8271152433</v>
      </c>
      <c r="S47" s="190">
        <v>6026123</v>
      </c>
      <c r="T47" s="190">
        <v>5847773</v>
      </c>
    </row>
    <row r="48" spans="2:20" s="54" customFormat="1">
      <c r="B48" s="58" t="s">
        <v>145</v>
      </c>
      <c r="C48" s="58"/>
      <c r="D48" s="126"/>
      <c r="E48" s="187"/>
      <c r="F48" s="126"/>
      <c r="G48" s="187"/>
      <c r="H48" s="126"/>
      <c r="I48" s="152"/>
      <c r="J48" s="188"/>
      <c r="K48" s="188"/>
      <c r="L48" s="188"/>
      <c r="M48" s="188"/>
      <c r="N48" s="188"/>
      <c r="O48" s="189"/>
      <c r="P48" s="188"/>
      <c r="Q48" s="110"/>
      <c r="R48" s="187"/>
      <c r="S48" s="126"/>
      <c r="T48" s="126"/>
    </row>
    <row r="49" spans="2:20" s="54" customFormat="1">
      <c r="B49" s="57" t="s">
        <v>147</v>
      </c>
      <c r="C49" s="57"/>
      <c r="D49" s="131">
        <v>-914284</v>
      </c>
      <c r="E49" s="131">
        <v>-899080</v>
      </c>
      <c r="F49" s="131">
        <v>-914962</v>
      </c>
      <c r="G49" s="131">
        <v>-896012</v>
      </c>
      <c r="H49" s="131">
        <v>-729708</v>
      </c>
      <c r="I49" s="131">
        <v>-873363</v>
      </c>
      <c r="J49" s="131">
        <v>-916030</v>
      </c>
      <c r="K49" s="131">
        <v>-971887.6</v>
      </c>
      <c r="L49" s="131">
        <v>-845554</v>
      </c>
      <c r="M49" s="131">
        <v>-865839</v>
      </c>
      <c r="N49" s="131">
        <v>-840480</v>
      </c>
      <c r="O49" s="131">
        <v>-1014112</v>
      </c>
      <c r="P49" s="131">
        <v>-766400</v>
      </c>
      <c r="Q49" s="110"/>
      <c r="R49" s="131">
        <v>-3627383</v>
      </c>
      <c r="S49" s="131">
        <v>-3490989</v>
      </c>
      <c r="T49" s="131">
        <v>-3565985</v>
      </c>
    </row>
    <row r="50" spans="2:20" s="54" customFormat="1">
      <c r="B50" s="57"/>
      <c r="C50" s="57"/>
      <c r="D50" s="132"/>
      <c r="E50" s="132"/>
      <c r="F50" s="132"/>
      <c r="G50" s="132"/>
      <c r="H50" s="132"/>
      <c r="I50" s="152"/>
      <c r="J50" s="152"/>
      <c r="K50" s="152"/>
      <c r="L50" s="152"/>
      <c r="M50" s="152"/>
      <c r="N50" s="152"/>
      <c r="O50" s="153"/>
      <c r="P50" s="152"/>
      <c r="Q50" s="110"/>
      <c r="R50" s="132"/>
      <c r="S50" s="132"/>
      <c r="T50" s="132"/>
    </row>
    <row r="51" spans="2:20" s="54" customFormat="1">
      <c r="B51" s="58" t="s">
        <v>148</v>
      </c>
      <c r="C51" s="58"/>
      <c r="D51" s="121">
        <v>467433</v>
      </c>
      <c r="E51" s="121">
        <v>516975</v>
      </c>
      <c r="F51" s="121">
        <v>581472</v>
      </c>
      <c r="G51" s="121">
        <v>601126.33207434183</v>
      </c>
      <c r="H51" s="121">
        <v>572469</v>
      </c>
      <c r="I51" s="160">
        <v>629600</v>
      </c>
      <c r="J51" s="160">
        <v>683960</v>
      </c>
      <c r="K51" s="160">
        <v>649105.4</v>
      </c>
      <c r="L51" s="160">
        <v>574057</v>
      </c>
      <c r="M51" s="160">
        <v>439424</v>
      </c>
      <c r="N51" s="160">
        <v>606744</v>
      </c>
      <c r="O51" s="161">
        <v>661563</v>
      </c>
      <c r="P51" s="160">
        <v>408790</v>
      </c>
      <c r="Q51" s="110"/>
      <c r="R51" s="121">
        <v>2163961.8271152433</v>
      </c>
      <c r="S51" s="121">
        <v>2535134</v>
      </c>
      <c r="T51" s="121">
        <v>2281788</v>
      </c>
    </row>
    <row r="52" spans="2:20" s="54" customFormat="1">
      <c r="B52" s="74"/>
      <c r="C52" s="74"/>
      <c r="D52" s="265"/>
      <c r="E52" s="265"/>
      <c r="F52" s="265"/>
      <c r="G52" s="265"/>
      <c r="H52" s="265"/>
      <c r="I52" s="266"/>
      <c r="J52" s="266"/>
      <c r="K52" s="266"/>
      <c r="L52" s="154"/>
      <c r="M52" s="154"/>
      <c r="N52" s="154"/>
      <c r="O52" s="155"/>
      <c r="P52" s="154"/>
      <c r="Q52" s="110"/>
      <c r="R52" s="133"/>
      <c r="S52" s="133"/>
      <c r="T52" s="133"/>
    </row>
    <row r="53" spans="2:20" s="54" customFormat="1">
      <c r="B53" s="57" t="s">
        <v>206</v>
      </c>
      <c r="C53" s="57"/>
      <c r="D53" s="131">
        <f>D99</f>
        <v>-46117</v>
      </c>
      <c r="E53" s="131">
        <f>E99</f>
        <v>-48501</v>
      </c>
      <c r="F53" s="131">
        <f t="shared" ref="F53:P53" si="0">F99</f>
        <v>-39560</v>
      </c>
      <c r="G53" s="131">
        <f t="shared" si="0"/>
        <v>-45496</v>
      </c>
      <c r="H53" s="131">
        <f t="shared" si="0"/>
        <v>-49555</v>
      </c>
      <c r="I53" s="131">
        <f t="shared" si="0"/>
        <v>-53555</v>
      </c>
      <c r="J53" s="131">
        <f t="shared" si="0"/>
        <v>-56735</v>
      </c>
      <c r="K53" s="131">
        <f t="shared" si="0"/>
        <v>-27118.35</v>
      </c>
      <c r="L53" s="131">
        <f t="shared" si="0"/>
        <v>-58882</v>
      </c>
      <c r="M53" s="131">
        <f t="shared" si="0"/>
        <v>-39996</v>
      </c>
      <c r="N53" s="131">
        <f t="shared" si="0"/>
        <v>-46602</v>
      </c>
      <c r="O53" s="131">
        <f t="shared" si="0"/>
        <v>-42375</v>
      </c>
      <c r="P53" s="131">
        <f t="shared" si="0"/>
        <v>-43553</v>
      </c>
      <c r="Q53" s="110"/>
      <c r="R53" s="131">
        <v>-182915</v>
      </c>
      <c r="S53" s="131">
        <v>-193120.35</v>
      </c>
      <c r="T53" s="131">
        <v>-196577</v>
      </c>
    </row>
    <row r="54" spans="2:20" s="54" customFormat="1">
      <c r="B54" s="57" t="s">
        <v>205</v>
      </c>
      <c r="C54" s="57"/>
      <c r="D54" s="131">
        <f>D101</f>
        <v>-99510</v>
      </c>
      <c r="E54" s="131">
        <f t="shared" ref="E54:P54" si="1">E101</f>
        <v>-104783</v>
      </c>
      <c r="F54" s="131">
        <f t="shared" si="1"/>
        <v>-94941</v>
      </c>
      <c r="G54" s="131">
        <f t="shared" si="1"/>
        <v>-100110</v>
      </c>
      <c r="H54" s="131">
        <f t="shared" si="1"/>
        <v>-95913</v>
      </c>
      <c r="I54" s="131">
        <f t="shared" si="1"/>
        <v>-104767</v>
      </c>
      <c r="J54" s="131">
        <f t="shared" si="1"/>
        <v>-126580</v>
      </c>
      <c r="K54" s="131">
        <f t="shared" si="1"/>
        <v>-144584.65</v>
      </c>
      <c r="L54" s="131">
        <f t="shared" si="1"/>
        <v>-89904</v>
      </c>
      <c r="M54" s="131">
        <f t="shared" si="1"/>
        <v>-101330</v>
      </c>
      <c r="N54" s="131">
        <f t="shared" si="1"/>
        <v>-109867</v>
      </c>
      <c r="O54" s="131">
        <f t="shared" si="1"/>
        <v>-114777</v>
      </c>
      <c r="P54" s="131">
        <f t="shared" si="1"/>
        <v>-124698.6823</v>
      </c>
      <c r="Q54" s="110"/>
      <c r="R54" s="131">
        <v>-399495</v>
      </c>
      <c r="S54" s="131">
        <v>-471962.65</v>
      </c>
      <c r="T54" s="131">
        <v>-416028</v>
      </c>
    </row>
    <row r="55" spans="2:20" s="54" customFormat="1">
      <c r="B55" s="75" t="s">
        <v>151</v>
      </c>
      <c r="C55" s="75"/>
      <c r="D55" s="131">
        <v>5193</v>
      </c>
      <c r="E55" s="131">
        <v>5042</v>
      </c>
      <c r="F55" s="131">
        <v>3742</v>
      </c>
      <c r="G55" s="131">
        <v>3373</v>
      </c>
      <c r="H55" s="131">
        <v>4154</v>
      </c>
      <c r="I55" s="131">
        <v>6677</v>
      </c>
      <c r="J55" s="131">
        <v>5495</v>
      </c>
      <c r="K55" s="131">
        <v>37625</v>
      </c>
      <c r="L55" s="131">
        <f t="shared" ref="E55:P55" si="2">L104</f>
        <v>6050</v>
      </c>
      <c r="M55" s="131">
        <f t="shared" si="2"/>
        <v>5974</v>
      </c>
      <c r="N55" s="131">
        <f t="shared" si="2"/>
        <v>4818</v>
      </c>
      <c r="O55" s="131">
        <v>9479</v>
      </c>
      <c r="P55" s="131">
        <f t="shared" si="2"/>
        <v>6306</v>
      </c>
      <c r="Q55" s="110"/>
      <c r="R55" s="131">
        <v>15620</v>
      </c>
      <c r="S55" s="131">
        <v>50869</v>
      </c>
      <c r="T55" s="131">
        <v>24880</v>
      </c>
    </row>
    <row r="56" spans="2:20" s="54" customFormat="1">
      <c r="B56" s="57"/>
      <c r="C56" s="57"/>
      <c r="D56" s="267"/>
      <c r="E56" s="267"/>
      <c r="F56" s="267"/>
      <c r="G56" s="267"/>
      <c r="H56" s="267"/>
      <c r="I56" s="267"/>
      <c r="J56" s="267"/>
      <c r="K56" s="267"/>
      <c r="L56" s="267"/>
      <c r="M56" s="267"/>
      <c r="N56" s="267"/>
      <c r="O56" s="267"/>
      <c r="P56" s="267"/>
      <c r="Q56" s="268"/>
      <c r="R56" s="268"/>
      <c r="S56" s="117"/>
      <c r="T56" s="117"/>
    </row>
    <row r="57" spans="2:20" s="54" customFormat="1">
      <c r="B57" s="58" t="s">
        <v>18</v>
      </c>
      <c r="C57" s="58"/>
      <c r="D57" s="121">
        <v>326999</v>
      </c>
      <c r="E57" s="121">
        <v>368733</v>
      </c>
      <c r="F57" s="121">
        <v>450713</v>
      </c>
      <c r="G57" s="121">
        <v>452391.33207434183</v>
      </c>
      <c r="H57" s="121">
        <v>429350</v>
      </c>
      <c r="I57" s="160">
        <v>475909</v>
      </c>
      <c r="J57" s="160">
        <v>506140</v>
      </c>
      <c r="K57" s="160">
        <v>509520.17000000004</v>
      </c>
      <c r="L57" s="160">
        <v>429594</v>
      </c>
      <c r="M57" s="160">
        <v>302087</v>
      </c>
      <c r="N57" s="160">
        <v>452101</v>
      </c>
      <c r="O57" s="161">
        <v>510282</v>
      </c>
      <c r="P57" s="160">
        <v>244299</v>
      </c>
      <c r="Q57" s="110"/>
      <c r="R57" s="121">
        <v>1597171.8271152433</v>
      </c>
      <c r="S57" s="121">
        <v>1920920</v>
      </c>
      <c r="T57" s="121">
        <v>1694063</v>
      </c>
    </row>
    <row r="58" spans="2:20" s="54" customFormat="1">
      <c r="B58" s="57"/>
      <c r="C58" s="57"/>
      <c r="D58" s="117"/>
      <c r="E58" s="117"/>
      <c r="F58" s="117"/>
      <c r="G58" s="117"/>
      <c r="H58" s="134"/>
      <c r="I58" s="152"/>
      <c r="J58" s="152"/>
      <c r="K58" s="117"/>
      <c r="L58" s="117"/>
      <c r="M58" s="117"/>
      <c r="N58" s="117"/>
      <c r="O58" s="110"/>
      <c r="P58" s="117"/>
      <c r="Q58" s="110"/>
      <c r="R58" s="117"/>
      <c r="S58" s="117"/>
      <c r="T58" s="117"/>
    </row>
    <row r="59" spans="2:20" s="54" customFormat="1">
      <c r="B59" s="58" t="s">
        <v>152</v>
      </c>
      <c r="C59" s="58"/>
      <c r="D59" s="190">
        <v>201056</v>
      </c>
      <c r="E59" s="190">
        <v>226168</v>
      </c>
      <c r="F59" s="190">
        <v>281742</v>
      </c>
      <c r="G59" s="190">
        <v>284863</v>
      </c>
      <c r="H59" s="190">
        <v>278547</v>
      </c>
      <c r="I59" s="191">
        <v>308727</v>
      </c>
      <c r="J59" s="160">
        <v>320891</v>
      </c>
      <c r="K59" s="160">
        <v>335085</v>
      </c>
      <c r="L59" s="160">
        <v>277310</v>
      </c>
      <c r="M59" s="160">
        <v>194894</v>
      </c>
      <c r="N59" s="160">
        <v>295652</v>
      </c>
      <c r="O59" s="161">
        <v>333377</v>
      </c>
      <c r="P59" s="160">
        <v>159681</v>
      </c>
      <c r="Q59" s="201"/>
      <c r="R59" s="190">
        <v>993478</v>
      </c>
      <c r="S59" s="190">
        <v>1243251</v>
      </c>
      <c r="T59" s="190">
        <v>1103597</v>
      </c>
    </row>
    <row r="60" spans="2:20" s="54" customFormat="1">
      <c r="B60" s="76"/>
      <c r="C60" s="76"/>
      <c r="D60" s="136"/>
      <c r="E60" s="136"/>
      <c r="F60" s="136"/>
      <c r="G60" s="136"/>
      <c r="H60" s="136"/>
      <c r="I60" s="136"/>
      <c r="J60" s="136"/>
      <c r="K60" s="164"/>
      <c r="L60" s="164"/>
      <c r="M60" s="164"/>
      <c r="N60" s="164"/>
      <c r="O60" s="165"/>
      <c r="P60" s="164"/>
      <c r="Q60" s="110"/>
      <c r="R60" s="137"/>
      <c r="S60" s="137"/>
      <c r="T60" s="137"/>
    </row>
    <row r="61" spans="2:20" s="54" customFormat="1">
      <c r="B61" s="58" t="s">
        <v>207</v>
      </c>
      <c r="C61" s="58"/>
      <c r="D61" s="190">
        <v>199281</v>
      </c>
      <c r="E61" s="190">
        <v>231363</v>
      </c>
      <c r="F61" s="190">
        <v>281889</v>
      </c>
      <c r="G61" s="190">
        <v>288137</v>
      </c>
      <c r="H61" s="190">
        <v>272705</v>
      </c>
      <c r="I61" s="191">
        <v>307798</v>
      </c>
      <c r="J61" s="160">
        <v>327721</v>
      </c>
      <c r="K61" s="160">
        <v>330724</v>
      </c>
      <c r="L61" s="160">
        <v>281067</v>
      </c>
      <c r="M61" s="160">
        <v>193179</v>
      </c>
      <c r="N61" s="160">
        <v>294527</v>
      </c>
      <c r="O61" s="161">
        <v>330357</v>
      </c>
      <c r="P61" s="160">
        <v>155581</v>
      </c>
      <c r="Q61" s="202"/>
      <c r="R61" s="190">
        <v>1000670</v>
      </c>
      <c r="S61" s="190">
        <v>1238948</v>
      </c>
      <c r="T61" s="190">
        <v>1099130</v>
      </c>
    </row>
    <row r="62" spans="2:20" s="54" customFormat="1">
      <c r="B62" s="73" t="s">
        <v>208</v>
      </c>
      <c r="C62" s="73"/>
      <c r="D62" s="135">
        <v>0.1442270739956156</v>
      </c>
      <c r="E62" s="135">
        <v>0.163385602960337</v>
      </c>
      <c r="F62" s="135">
        <v>0.18837382737895558</v>
      </c>
      <c r="G62" s="135">
        <v>0.19245850154726535</v>
      </c>
      <c r="H62" s="135">
        <v>0.20942237499203256</v>
      </c>
      <c r="I62" s="135">
        <v>0.20479412999521612</v>
      </c>
      <c r="J62" s="135">
        <v>0.2048269051681573</v>
      </c>
      <c r="K62" s="135">
        <v>0.20402555717390514</v>
      </c>
      <c r="L62" s="135">
        <v>0.19798874480403433</v>
      </c>
      <c r="M62" s="135">
        <v>0.1480000582258135</v>
      </c>
      <c r="N62" s="135">
        <v>0.20351168858449004</v>
      </c>
      <c r="O62" s="135">
        <v>0.19714861175347248</v>
      </c>
      <c r="P62" s="135">
        <v>0.13238795428824277</v>
      </c>
      <c r="Q62" s="202"/>
      <c r="R62" s="135">
        <v>0.17278715563867553</v>
      </c>
      <c r="S62" s="135">
        <v>0.20559620173700405</v>
      </c>
      <c r="T62" s="135">
        <v>0.18795702227155534</v>
      </c>
    </row>
    <row r="63" spans="2:20" s="54" customFormat="1">
      <c r="B63" s="58"/>
      <c r="C63" s="58"/>
      <c r="D63" s="192"/>
      <c r="E63" s="192"/>
      <c r="F63" s="192"/>
      <c r="G63" s="192"/>
      <c r="H63" s="192"/>
      <c r="I63" s="193"/>
      <c r="J63" s="194"/>
      <c r="K63" s="194"/>
      <c r="L63" s="194"/>
      <c r="M63" s="194"/>
      <c r="N63" s="194"/>
      <c r="O63" s="195"/>
      <c r="P63" s="194"/>
      <c r="Q63" s="202"/>
      <c r="R63" s="192"/>
      <c r="S63" s="192"/>
      <c r="T63" s="192"/>
    </row>
    <row r="64" spans="2:20" s="54" customFormat="1">
      <c r="B64" s="57" t="s">
        <v>34</v>
      </c>
      <c r="C64" s="57"/>
      <c r="D64" s="131">
        <v>83696</v>
      </c>
      <c r="E64" s="131">
        <v>88331</v>
      </c>
      <c r="F64" s="131">
        <v>115919</v>
      </c>
      <c r="G64" s="131">
        <v>112387</v>
      </c>
      <c r="H64" s="131">
        <v>112553</v>
      </c>
      <c r="I64" s="166">
        <v>122879</v>
      </c>
      <c r="J64" s="167">
        <v>133822</v>
      </c>
      <c r="K64" s="167">
        <v>137108</v>
      </c>
      <c r="L64" s="167">
        <v>113081</v>
      </c>
      <c r="M64" s="167">
        <v>72798</v>
      </c>
      <c r="N64" s="167">
        <v>121804</v>
      </c>
      <c r="O64" s="168">
        <v>133030</v>
      </c>
      <c r="P64" s="167">
        <v>53716</v>
      </c>
      <c r="Q64" s="110"/>
      <c r="R64" s="131">
        <v>400333</v>
      </c>
      <c r="S64" s="131">
        <v>506361</v>
      </c>
      <c r="T64" s="131">
        <v>440714</v>
      </c>
    </row>
    <row r="65" spans="2:22" s="54" customFormat="1">
      <c r="B65" s="57" t="s">
        <v>209</v>
      </c>
      <c r="C65" s="57"/>
      <c r="D65" s="131">
        <v>44022</v>
      </c>
      <c r="E65" s="131">
        <v>49039</v>
      </c>
      <c r="F65" s="131">
        <v>51241</v>
      </c>
      <c r="G65" s="131">
        <v>51866</v>
      </c>
      <c r="H65" s="131">
        <v>44092</v>
      </c>
      <c r="I65" s="166">
        <v>45232</v>
      </c>
      <c r="J65" s="167">
        <v>44597</v>
      </c>
      <c r="K65" s="167">
        <v>41689</v>
      </c>
      <c r="L65" s="167">
        <v>35446</v>
      </c>
      <c r="M65" s="170">
        <v>36781.483000000007</v>
      </c>
      <c r="N65" s="169">
        <v>35770</v>
      </c>
      <c r="O65" s="170">
        <v>46895</v>
      </c>
      <c r="P65" s="167">
        <v>35002</v>
      </c>
      <c r="Q65" s="110"/>
      <c r="R65" s="131">
        <v>196168</v>
      </c>
      <c r="S65" s="131">
        <v>175610</v>
      </c>
      <c r="T65" s="131">
        <v>154219</v>
      </c>
    </row>
    <row r="66" spans="2:22" s="54" customFormat="1">
      <c r="B66" s="57" t="s">
        <v>179</v>
      </c>
      <c r="C66" s="57"/>
      <c r="D66" s="131">
        <v>126309</v>
      </c>
      <c r="E66" s="131">
        <v>138599</v>
      </c>
      <c r="F66" s="131">
        <v>136506</v>
      </c>
      <c r="G66" s="131">
        <v>138198</v>
      </c>
      <c r="H66" s="131">
        <v>130443</v>
      </c>
      <c r="I66" s="166">
        <v>129308</v>
      </c>
      <c r="J66" s="167">
        <v>131603.97099999999</v>
      </c>
      <c r="K66" s="167">
        <v>132761</v>
      </c>
      <c r="L66" s="167">
        <v>128215</v>
      </c>
      <c r="M66" s="169">
        <v>133322</v>
      </c>
      <c r="N66" s="169">
        <v>105228</v>
      </c>
      <c r="O66" s="170">
        <v>82618</v>
      </c>
      <c r="P66" s="167">
        <v>91451.683690000005</v>
      </c>
      <c r="Q66" s="110"/>
      <c r="R66" s="131">
        <v>539612</v>
      </c>
      <c r="S66" s="131">
        <v>524115</v>
      </c>
      <c r="T66" s="131">
        <v>449383</v>
      </c>
    </row>
    <row r="67" spans="2:22" s="54" customFormat="1">
      <c r="B67" s="57" t="s">
        <v>153</v>
      </c>
      <c r="C67" s="57"/>
      <c r="D67" s="131">
        <v>5812</v>
      </c>
      <c r="E67" s="131">
        <v>9585</v>
      </c>
      <c r="F67" s="131">
        <v>1077</v>
      </c>
      <c r="G67" s="131">
        <v>1137</v>
      </c>
      <c r="H67" s="131">
        <v>1224</v>
      </c>
      <c r="I67" s="166">
        <v>1219</v>
      </c>
      <c r="J67" s="167">
        <v>1249.261</v>
      </c>
      <c r="K67" s="167">
        <v>1092</v>
      </c>
      <c r="L67" s="167">
        <v>895</v>
      </c>
      <c r="M67" s="171">
        <v>882</v>
      </c>
      <c r="N67" s="171">
        <v>897</v>
      </c>
      <c r="O67" s="172">
        <v>935</v>
      </c>
      <c r="P67" s="167">
        <v>966.86218799999995</v>
      </c>
      <c r="Q67" s="110"/>
      <c r="R67" s="131">
        <v>4376</v>
      </c>
      <c r="S67" s="131">
        <v>4785</v>
      </c>
      <c r="T67" s="131">
        <v>3609</v>
      </c>
    </row>
    <row r="68" spans="2:22" s="54" customFormat="1">
      <c r="B68" s="57" t="s">
        <v>84</v>
      </c>
      <c r="C68" s="57"/>
      <c r="D68" s="131">
        <v>1089</v>
      </c>
      <c r="E68" s="131">
        <v>1073</v>
      </c>
      <c r="F68" s="131">
        <v>5789</v>
      </c>
      <c r="G68" s="131">
        <v>6995</v>
      </c>
      <c r="H68" s="131">
        <v>5456</v>
      </c>
      <c r="I68" s="166">
        <v>5552</v>
      </c>
      <c r="J68" s="167">
        <v>6384.49</v>
      </c>
      <c r="K68" s="167">
        <v>6356</v>
      </c>
      <c r="L68" s="167">
        <v>5755</v>
      </c>
      <c r="M68" s="169">
        <v>5322</v>
      </c>
      <c r="N68" s="169">
        <v>5921</v>
      </c>
      <c r="O68" s="170">
        <v>6322</v>
      </c>
      <c r="P68" s="167">
        <v>6256.7050499999996</v>
      </c>
      <c r="Q68" s="110"/>
      <c r="R68" s="131">
        <v>28181</v>
      </c>
      <c r="S68" s="131">
        <v>23748</v>
      </c>
      <c r="T68" s="131">
        <v>23321</v>
      </c>
    </row>
    <row r="69" spans="2:22" s="54" customFormat="1">
      <c r="B69" s="57" t="s">
        <v>210</v>
      </c>
      <c r="C69" s="57"/>
      <c r="D69" s="131" t="s">
        <v>140</v>
      </c>
      <c r="E69" s="131"/>
      <c r="F69" s="131"/>
      <c r="G69" s="131">
        <v>1730</v>
      </c>
      <c r="H69" s="131">
        <v>588</v>
      </c>
      <c r="I69" s="166">
        <v>1485</v>
      </c>
      <c r="J69" s="167">
        <v>844</v>
      </c>
      <c r="K69" s="167">
        <v>165</v>
      </c>
      <c r="L69" s="167">
        <v>0</v>
      </c>
      <c r="M69" s="171">
        <v>0</v>
      </c>
      <c r="N69" s="171">
        <v>1053</v>
      </c>
      <c r="O69" s="172">
        <v>389</v>
      </c>
      <c r="P69" s="167">
        <v>0</v>
      </c>
      <c r="Q69" s="110"/>
      <c r="R69" s="131">
        <v>1730</v>
      </c>
      <c r="S69" s="131">
        <v>3082</v>
      </c>
      <c r="T69" s="131">
        <v>1441</v>
      </c>
    </row>
    <row r="70" spans="2:22" s="54" customFormat="1">
      <c r="B70" s="77"/>
      <c r="C70" s="77"/>
      <c r="D70" s="119"/>
      <c r="E70" s="120"/>
      <c r="F70" s="119"/>
      <c r="G70" s="117"/>
      <c r="H70" s="117"/>
      <c r="I70" s="117"/>
      <c r="J70" s="117"/>
      <c r="K70" s="117"/>
      <c r="L70" s="120"/>
      <c r="M70" s="120"/>
      <c r="N70" s="120"/>
      <c r="O70" s="112"/>
      <c r="P70" s="120"/>
      <c r="Q70" s="110"/>
      <c r="R70" s="164"/>
      <c r="S70" s="138"/>
      <c r="T70" s="138"/>
    </row>
    <row r="71" spans="2:22" s="54" customFormat="1">
      <c r="B71" s="57" t="s">
        <v>211</v>
      </c>
      <c r="C71" s="58"/>
      <c r="D71" s="121">
        <v>460209</v>
      </c>
      <c r="E71" s="121">
        <v>517990</v>
      </c>
      <c r="F71" s="121">
        <v>592421</v>
      </c>
      <c r="G71" s="121">
        <v>600450</v>
      </c>
      <c r="H71" s="121">
        <v>567061</v>
      </c>
      <c r="I71" s="160">
        <v>613473</v>
      </c>
      <c r="J71" s="160">
        <v>646221.72200000007</v>
      </c>
      <c r="K71" s="160">
        <v>649895</v>
      </c>
      <c r="L71" s="160">
        <v>564459</v>
      </c>
      <c r="M71" s="161">
        <v>442284.48300000001</v>
      </c>
      <c r="N71" s="160">
        <v>565200</v>
      </c>
      <c r="O71" s="161">
        <v>600546</v>
      </c>
      <c r="P71" s="160">
        <v>342974.25092799996</v>
      </c>
      <c r="Q71" s="201"/>
      <c r="R71" s="121">
        <v>2171070</v>
      </c>
      <c r="S71" s="121">
        <v>2476649</v>
      </c>
      <c r="T71" s="221">
        <v>2171817</v>
      </c>
      <c r="V71" s="219"/>
    </row>
    <row r="72" spans="2:22" s="54" customFormat="1">
      <c r="B72" s="73" t="s">
        <v>154</v>
      </c>
      <c r="C72" s="73"/>
      <c r="D72" s="135">
        <v>0.33307037548209945</v>
      </c>
      <c r="E72" s="135">
        <v>0.36579793863938903</v>
      </c>
      <c r="F72" s="135">
        <v>0.39588849224222383</v>
      </c>
      <c r="G72" s="135">
        <v>0.40106514350484485</v>
      </c>
      <c r="H72" s="135">
        <v>0.43547152192059913</v>
      </c>
      <c r="I72" s="162">
        <v>0.41</v>
      </c>
      <c r="J72" s="162">
        <v>0.4038911005693786</v>
      </c>
      <c r="K72" s="162">
        <v>0.40092400152252355</v>
      </c>
      <c r="L72" s="162">
        <v>0.4</v>
      </c>
      <c r="M72" s="162">
        <v>0.33723701660125199</v>
      </c>
      <c r="N72" s="162">
        <v>0.39100000000000001</v>
      </c>
      <c r="O72" s="163">
        <v>0.36</v>
      </c>
      <c r="P72" s="162">
        <v>0.29184578742841583</v>
      </c>
      <c r="Q72" s="203"/>
      <c r="R72" s="135">
        <v>0.37488183916022194</v>
      </c>
      <c r="S72" s="135">
        <v>0.41098547108978689</v>
      </c>
      <c r="T72" s="135">
        <v>0.371</v>
      </c>
    </row>
    <row r="73" spans="2:22" s="54" customFormat="1">
      <c r="B73" s="57"/>
      <c r="C73" s="57"/>
      <c r="D73" s="117"/>
      <c r="E73" s="117"/>
      <c r="F73" s="117"/>
      <c r="G73" s="117"/>
      <c r="H73" s="139"/>
      <c r="I73" s="152"/>
      <c r="J73" s="152"/>
      <c r="K73" s="152"/>
      <c r="L73" s="152"/>
      <c r="M73" s="152"/>
      <c r="N73" s="152"/>
      <c r="O73" s="153"/>
      <c r="P73" s="152"/>
      <c r="Q73" s="110"/>
      <c r="R73" s="117"/>
      <c r="S73" s="117"/>
      <c r="T73" s="117"/>
      <c r="V73" s="219"/>
    </row>
    <row r="74" spans="2:22" s="54" customFormat="1">
      <c r="B74" s="57" t="s">
        <v>155</v>
      </c>
      <c r="C74" s="57"/>
      <c r="D74" s="131">
        <v>82559</v>
      </c>
      <c r="E74" s="131">
        <v>22173</v>
      </c>
      <c r="F74" s="131">
        <v>19877</v>
      </c>
      <c r="G74" s="131">
        <v>74175</v>
      </c>
      <c r="H74" s="131">
        <v>16529</v>
      </c>
      <c r="I74" s="70">
        <v>32709</v>
      </c>
      <c r="J74" s="131">
        <v>39109.346590000001</v>
      </c>
      <c r="K74" s="131">
        <v>76791</v>
      </c>
      <c r="L74" s="131">
        <v>41418</v>
      </c>
      <c r="M74" s="157">
        <v>129551</v>
      </c>
      <c r="N74" s="157">
        <v>39814</v>
      </c>
      <c r="O74" s="158">
        <v>98123</v>
      </c>
      <c r="P74" s="131">
        <v>48400</v>
      </c>
      <c r="Q74" s="110"/>
      <c r="R74" s="131">
        <v>198780</v>
      </c>
      <c r="S74" s="131">
        <v>166122.20000000001</v>
      </c>
      <c r="T74" s="131">
        <v>308233.51699999999</v>
      </c>
    </row>
    <row r="75" spans="2:22" s="54" customFormat="1">
      <c r="B75" s="78" t="s">
        <v>225</v>
      </c>
      <c r="C75" s="78"/>
      <c r="D75" s="121">
        <v>377650</v>
      </c>
      <c r="E75" s="121">
        <v>495817</v>
      </c>
      <c r="F75" s="121">
        <v>572544</v>
      </c>
      <c r="G75" s="121">
        <v>526275</v>
      </c>
      <c r="H75" s="121">
        <v>550532</v>
      </c>
      <c r="I75" s="160">
        <v>580764</v>
      </c>
      <c r="J75" s="122">
        <v>607112.3754100001</v>
      </c>
      <c r="K75" s="122">
        <v>573104</v>
      </c>
      <c r="L75" s="122">
        <v>523041</v>
      </c>
      <c r="M75" s="160">
        <v>312733.48300000001</v>
      </c>
      <c r="N75" s="160">
        <v>525386</v>
      </c>
      <c r="O75" s="161">
        <v>502423</v>
      </c>
      <c r="P75" s="122">
        <v>294574.25092799996</v>
      </c>
      <c r="Q75" s="110"/>
      <c r="R75" s="121">
        <v>1972290</v>
      </c>
      <c r="S75" s="121">
        <v>2310526.7999999998</v>
      </c>
      <c r="T75" s="221">
        <f>SUM(L75:O75)</f>
        <v>1863583.483</v>
      </c>
      <c r="V75" s="216"/>
    </row>
    <row r="76" spans="2:22" s="54" customFormat="1">
      <c r="B76" s="73" t="s">
        <v>156</v>
      </c>
      <c r="C76" s="73"/>
      <c r="D76" s="135">
        <v>0.82060542058064923</v>
      </c>
      <c r="E76" s="135">
        <v>0.95719415432730359</v>
      </c>
      <c r="F76" s="135">
        <v>0.96644784705471276</v>
      </c>
      <c r="G76" s="135">
        <v>0.87646764926305276</v>
      </c>
      <c r="H76" s="135">
        <v>0.97</v>
      </c>
      <c r="I76" s="162">
        <v>0.94699999999999995</v>
      </c>
      <c r="J76" s="162">
        <v>0.93947998765971541</v>
      </c>
      <c r="K76" s="162">
        <v>0.88184091276283094</v>
      </c>
      <c r="L76" s="162">
        <v>0.93</v>
      </c>
      <c r="M76" s="162">
        <v>0.70599999999999996</v>
      </c>
      <c r="N76" s="162">
        <v>0.93</v>
      </c>
      <c r="O76" s="162">
        <v>0.84</v>
      </c>
      <c r="P76" s="162">
        <v>0.85888153449116933</v>
      </c>
      <c r="Q76" s="203"/>
      <c r="R76" s="135">
        <v>0.9084414597410494</v>
      </c>
      <c r="S76" s="135">
        <v>0.93292460901807228</v>
      </c>
      <c r="T76" s="135">
        <v>0.85710812651342172</v>
      </c>
      <c r="V76" s="217"/>
    </row>
    <row r="77" spans="2:22" s="54" customFormat="1">
      <c r="B77" s="57"/>
      <c r="C77" s="57"/>
      <c r="D77" s="117"/>
      <c r="E77" s="117"/>
      <c r="F77" s="117"/>
      <c r="G77" s="117"/>
      <c r="H77" s="119"/>
      <c r="I77" s="152"/>
      <c r="J77" s="152"/>
      <c r="K77" s="152"/>
      <c r="L77" s="152"/>
      <c r="M77" s="220"/>
      <c r="N77" s="152"/>
      <c r="O77" s="153"/>
      <c r="P77" s="152"/>
      <c r="Q77" s="110"/>
      <c r="R77" s="117"/>
      <c r="S77" s="117"/>
      <c r="T77" s="117"/>
      <c r="V77" s="218"/>
    </row>
    <row r="78" spans="2:22" s="54" customFormat="1">
      <c r="B78" s="57" t="s">
        <v>157</v>
      </c>
      <c r="C78" s="57"/>
      <c r="D78" s="140">
        <v>0.01</v>
      </c>
      <c r="E78" s="140">
        <v>0.01</v>
      </c>
      <c r="F78" s="140">
        <v>0.01</v>
      </c>
      <c r="G78" s="140">
        <v>0.01</v>
      </c>
      <c r="H78" s="140">
        <v>0.01</v>
      </c>
      <c r="I78" s="173">
        <v>0.01</v>
      </c>
      <c r="J78" s="159">
        <v>0.01</v>
      </c>
      <c r="K78" s="159">
        <v>0.01</v>
      </c>
      <c r="L78" s="159">
        <v>0.01</v>
      </c>
      <c r="M78" s="174">
        <v>0.01</v>
      </c>
      <c r="N78" s="174">
        <v>0.01</v>
      </c>
      <c r="O78" s="175">
        <v>0.01</v>
      </c>
      <c r="P78" s="159">
        <v>0.01</v>
      </c>
      <c r="Q78" s="110"/>
      <c r="R78" s="140">
        <v>0.03</v>
      </c>
      <c r="S78" s="140">
        <v>0.04</v>
      </c>
      <c r="T78" s="140">
        <v>0.04</v>
      </c>
    </row>
    <row r="79" spans="2:22" s="54" customFormat="1">
      <c r="B79" s="57" t="s">
        <v>158</v>
      </c>
      <c r="C79" s="57"/>
      <c r="D79" s="140">
        <v>0.01</v>
      </c>
      <c r="E79" s="140">
        <v>0.01</v>
      </c>
      <c r="F79" s="140">
        <v>0.01</v>
      </c>
      <c r="G79" s="140">
        <v>0.01</v>
      </c>
      <c r="H79" s="140">
        <v>0.01</v>
      </c>
      <c r="I79" s="176">
        <v>0.01</v>
      </c>
      <c r="J79" s="177">
        <v>0.01</v>
      </c>
      <c r="K79" s="177">
        <v>0.01</v>
      </c>
      <c r="L79" s="177">
        <v>0.01</v>
      </c>
      <c r="M79" s="171">
        <v>0.01</v>
      </c>
      <c r="N79" s="171">
        <v>0.01</v>
      </c>
      <c r="O79" s="172">
        <v>0.01</v>
      </c>
      <c r="P79" s="177">
        <v>0.01</v>
      </c>
      <c r="Q79" s="110"/>
      <c r="R79" s="140">
        <v>0.03</v>
      </c>
      <c r="S79" s="140">
        <v>0.04</v>
      </c>
      <c r="T79" s="140">
        <v>0.04</v>
      </c>
      <c r="V79" s="215"/>
    </row>
    <row r="81" spans="2:22" s="54" customFormat="1">
      <c r="B81" s="57" t="s">
        <v>159</v>
      </c>
      <c r="C81" s="57"/>
      <c r="D81" s="141">
        <v>3277093</v>
      </c>
      <c r="E81" s="141">
        <v>3167448</v>
      </c>
      <c r="F81" s="141">
        <v>3173363</v>
      </c>
      <c r="G81" s="141">
        <v>2956507</v>
      </c>
      <c r="H81" s="141">
        <v>2423448</v>
      </c>
      <c r="I81" s="178">
        <v>2813276</v>
      </c>
      <c r="J81" s="179">
        <v>3106697</v>
      </c>
      <c r="K81" s="179">
        <v>2691483</v>
      </c>
      <c r="L81" s="179">
        <v>2348177</v>
      </c>
      <c r="M81" s="180">
        <v>2691384</v>
      </c>
      <c r="N81" s="180">
        <v>2915002</v>
      </c>
      <c r="O81" s="181">
        <v>2696235</v>
      </c>
      <c r="P81" s="179">
        <v>2581632</v>
      </c>
      <c r="Q81" s="110"/>
      <c r="R81" s="141">
        <v>2956507</v>
      </c>
      <c r="S81" s="141">
        <v>2691483</v>
      </c>
      <c r="T81" s="141">
        <v>2696235</v>
      </c>
    </row>
    <row r="82" spans="2:22" s="54" customFormat="1">
      <c r="B82" s="57" t="s">
        <v>160</v>
      </c>
      <c r="C82" s="57"/>
      <c r="D82" s="141">
        <v>2461762</v>
      </c>
      <c r="E82" s="141">
        <v>2112154</v>
      </c>
      <c r="F82" s="141">
        <v>2107747</v>
      </c>
      <c r="G82" s="141">
        <v>2171072</v>
      </c>
      <c r="H82" s="141">
        <v>2277925</v>
      </c>
      <c r="I82" s="182">
        <v>2373406</v>
      </c>
      <c r="J82" s="179" t="e">
        <v>#DIV/0!</v>
      </c>
      <c r="K82" s="179">
        <v>2476649</v>
      </c>
      <c r="L82" s="179">
        <v>2474634</v>
      </c>
      <c r="M82" s="183">
        <v>2691384</v>
      </c>
      <c r="N82" s="183">
        <v>2221166</v>
      </c>
      <c r="O82" s="184">
        <v>2171817</v>
      </c>
      <c r="P82" s="179">
        <v>1950332</v>
      </c>
      <c r="Q82" s="110"/>
      <c r="R82" s="141">
        <v>2171072</v>
      </c>
      <c r="S82" s="141">
        <v>2476649</v>
      </c>
      <c r="T82" s="141">
        <v>2171817</v>
      </c>
    </row>
    <row r="83" spans="2:22" s="54" customFormat="1">
      <c r="B83" s="57" t="s">
        <v>161</v>
      </c>
      <c r="C83" s="57"/>
      <c r="D83" s="142">
        <v>1.3311981418187462</v>
      </c>
      <c r="E83" s="142">
        <v>1.4996292883946909</v>
      </c>
      <c r="F83" s="142">
        <v>1.5055711145597646</v>
      </c>
      <c r="G83" s="142">
        <v>1.3617728937593963</v>
      </c>
      <c r="H83" s="142">
        <v>1.1000000000000001</v>
      </c>
      <c r="I83" s="152">
        <v>1.2</v>
      </c>
      <c r="J83" s="152">
        <v>1.3</v>
      </c>
      <c r="K83" s="185">
        <v>1.0867438219949617</v>
      </c>
      <c r="L83" s="185">
        <v>0.9</v>
      </c>
      <c r="M83" s="223">
        <v>1</v>
      </c>
      <c r="N83" s="152">
        <v>1.3</v>
      </c>
      <c r="O83" s="153">
        <v>1.2</v>
      </c>
      <c r="P83" s="185">
        <v>1.3236884797049939</v>
      </c>
      <c r="Q83" s="110"/>
      <c r="R83" s="142">
        <v>1.3617728937593963</v>
      </c>
      <c r="S83" s="142">
        <v>1.0867438219949617</v>
      </c>
      <c r="T83" s="222">
        <v>1.241465095816084</v>
      </c>
      <c r="V83" s="215"/>
    </row>
    <row r="84" spans="2:22" s="54" customFormat="1">
      <c r="B84" s="57"/>
      <c r="C84" s="57"/>
      <c r="D84" s="142"/>
      <c r="E84" s="142"/>
      <c r="F84" s="142"/>
      <c r="G84" s="142"/>
      <c r="H84" s="142"/>
      <c r="I84" s="152"/>
      <c r="J84" s="152"/>
      <c r="K84" s="185"/>
      <c r="L84" s="185"/>
      <c r="M84" s="186"/>
      <c r="N84" s="152"/>
      <c r="O84" s="153"/>
      <c r="P84" s="185"/>
      <c r="Q84" s="110"/>
      <c r="R84" s="142"/>
      <c r="S84" s="142"/>
      <c r="T84" s="126"/>
    </row>
    <row r="85" spans="2:22" s="54" customFormat="1">
      <c r="B85" s="82" t="s">
        <v>204</v>
      </c>
      <c r="C85" s="57"/>
      <c r="D85" s="142"/>
      <c r="E85" s="142"/>
      <c r="F85" s="142"/>
      <c r="G85" s="142"/>
      <c r="H85" s="142"/>
      <c r="I85" s="152"/>
      <c r="J85" s="152"/>
      <c r="K85" s="185"/>
      <c r="L85" s="185"/>
      <c r="M85" s="186"/>
      <c r="N85" s="152"/>
      <c r="O85" s="153"/>
      <c r="P85" s="185"/>
      <c r="Q85" s="110"/>
      <c r="R85" s="142"/>
      <c r="S85" s="142"/>
      <c r="T85" s="126"/>
    </row>
    <row r="86" spans="2:22" s="54" customFormat="1">
      <c r="B86" s="84" t="s">
        <v>224</v>
      </c>
      <c r="C86" s="57"/>
      <c r="D86" s="142"/>
      <c r="E86" s="142"/>
      <c r="F86" s="142"/>
      <c r="G86" s="142"/>
      <c r="H86" s="142"/>
      <c r="I86" s="152"/>
      <c r="J86" s="152"/>
      <c r="K86" s="185"/>
      <c r="L86" s="185"/>
      <c r="M86" s="186"/>
      <c r="N86" s="152"/>
      <c r="O86" s="153"/>
      <c r="P86" s="185"/>
      <c r="Q86" s="110"/>
      <c r="R86" s="142"/>
      <c r="S86" s="142"/>
      <c r="T86" s="126"/>
    </row>
    <row r="87" spans="2:22" s="54" customFormat="1">
      <c r="B87" s="84" t="s">
        <v>226</v>
      </c>
      <c r="C87" s="5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53"/>
      <c r="P87" s="117"/>
      <c r="Q87" s="110"/>
      <c r="R87" s="117"/>
      <c r="S87" s="117"/>
      <c r="T87" s="126"/>
    </row>
    <row r="88" spans="2:22" s="54" customFormat="1">
      <c r="B88" s="84"/>
      <c r="C88" s="5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7"/>
      <c r="O88" s="153"/>
      <c r="P88" s="117"/>
      <c r="Q88" s="110"/>
      <c r="R88" s="117"/>
      <c r="S88" s="117"/>
      <c r="T88" s="126"/>
    </row>
    <row r="89" spans="2:22" s="54" customFormat="1">
      <c r="B89" s="231" t="s">
        <v>242</v>
      </c>
      <c r="C89" s="231"/>
      <c r="D89" s="261">
        <v>2023</v>
      </c>
      <c r="E89" s="261"/>
      <c r="F89" s="261"/>
      <c r="G89" s="261"/>
      <c r="H89" s="258">
        <v>2024</v>
      </c>
      <c r="I89" s="259"/>
      <c r="J89" s="259"/>
      <c r="K89" s="260"/>
      <c r="L89" s="258">
        <v>2025</v>
      </c>
      <c r="M89" s="259"/>
      <c r="N89" s="259"/>
      <c r="O89" s="260"/>
      <c r="P89" s="242">
        <v>2026</v>
      </c>
      <c r="Q89" s="110"/>
      <c r="R89" s="263" t="s">
        <v>5</v>
      </c>
      <c r="S89" s="263" t="s">
        <v>10</v>
      </c>
      <c r="T89" s="263" t="s">
        <v>15</v>
      </c>
    </row>
    <row r="90" spans="2:22" s="54" customFormat="1">
      <c r="B90" s="55"/>
      <c r="C90" s="55"/>
      <c r="D90" s="113" t="s">
        <v>1</v>
      </c>
      <c r="E90" s="113" t="s">
        <v>2</v>
      </c>
      <c r="F90" s="113" t="s">
        <v>3</v>
      </c>
      <c r="G90" s="113" t="s">
        <v>4</v>
      </c>
      <c r="H90" s="246" t="s">
        <v>6</v>
      </c>
      <c r="I90" s="113" t="s">
        <v>7</v>
      </c>
      <c r="J90" s="113" t="s">
        <v>8</v>
      </c>
      <c r="K90" s="247" t="s">
        <v>9</v>
      </c>
      <c r="L90" s="246" t="s">
        <v>11</v>
      </c>
      <c r="M90" s="113" t="s">
        <v>12</v>
      </c>
      <c r="N90" s="113" t="s">
        <v>13</v>
      </c>
      <c r="O90" s="247" t="s">
        <v>14</v>
      </c>
      <c r="P90" s="113" t="s">
        <v>239</v>
      </c>
      <c r="Q90" s="110"/>
      <c r="R90" s="264"/>
      <c r="S90" s="264"/>
      <c r="T90" s="264"/>
    </row>
    <row r="91" spans="2:22">
      <c r="D91" s="206"/>
      <c r="E91" s="206"/>
      <c r="F91" s="206"/>
      <c r="G91" s="206"/>
      <c r="H91" s="206"/>
      <c r="I91" s="206"/>
      <c r="J91" s="206"/>
      <c r="K91" s="206"/>
      <c r="L91" s="206"/>
      <c r="M91" s="206"/>
      <c r="N91" s="206"/>
      <c r="O91" s="206"/>
      <c r="P91" s="206"/>
    </row>
    <row r="92" spans="2:22" s="54" customFormat="1">
      <c r="B92" s="58" t="s">
        <v>16</v>
      </c>
      <c r="C92" s="58"/>
      <c r="D92" s="209">
        <v>1381717</v>
      </c>
      <c r="E92" s="209">
        <v>1416055</v>
      </c>
      <c r="F92" s="209">
        <v>1496434</v>
      </c>
      <c r="G92" s="209">
        <v>1497138.3320743418</v>
      </c>
      <c r="H92" s="209">
        <v>1302177</v>
      </c>
      <c r="I92" s="209">
        <v>1502963</v>
      </c>
      <c r="J92" s="190">
        <v>1599990</v>
      </c>
      <c r="K92" s="190">
        <v>1620993</v>
      </c>
      <c r="L92" s="190">
        <v>1419611</v>
      </c>
      <c r="M92" s="190">
        <v>1305263</v>
      </c>
      <c r="N92" s="190">
        <v>1447223</v>
      </c>
      <c r="O92" s="210">
        <v>1675675</v>
      </c>
      <c r="P92" s="190">
        <v>1175190</v>
      </c>
      <c r="Q92" s="201"/>
      <c r="R92" s="209">
        <v>5791344.8271152433</v>
      </c>
      <c r="S92" s="190">
        <v>6026123</v>
      </c>
      <c r="T92" s="190">
        <v>5847773</v>
      </c>
    </row>
    <row r="93" spans="2:22" s="54" customFormat="1">
      <c r="B93" s="58"/>
      <c r="C93" s="58"/>
      <c r="D93" s="126"/>
      <c r="E93" s="126"/>
      <c r="F93" s="126"/>
      <c r="G93" s="126"/>
      <c r="H93" s="126"/>
      <c r="I93" s="126"/>
      <c r="J93" s="126"/>
      <c r="K93" s="126"/>
      <c r="L93" s="126"/>
      <c r="M93" s="126"/>
      <c r="N93" s="126"/>
      <c r="O93" s="145"/>
      <c r="P93" s="126"/>
      <c r="Q93" s="110"/>
      <c r="R93" s="126"/>
      <c r="S93" s="126"/>
      <c r="T93" s="126"/>
    </row>
    <row r="94" spans="2:22" s="54" customFormat="1">
      <c r="B94" s="57" t="s">
        <v>146</v>
      </c>
      <c r="C94" s="57"/>
      <c r="D94" s="131">
        <v>-374969</v>
      </c>
      <c r="E94" s="131">
        <v>-323710</v>
      </c>
      <c r="F94" s="131">
        <v>-323208</v>
      </c>
      <c r="G94" s="131">
        <v>-335425</v>
      </c>
      <c r="H94" s="131">
        <v>-251615</v>
      </c>
      <c r="I94" s="131">
        <v>-339312</v>
      </c>
      <c r="J94" s="131">
        <v>-359108.27799999999</v>
      </c>
      <c r="K94" s="131">
        <v>-337904</v>
      </c>
      <c r="L94" s="131">
        <v>-342633</v>
      </c>
      <c r="M94" s="131">
        <v>-229546</v>
      </c>
      <c r="N94" s="131">
        <v>-338625</v>
      </c>
      <c r="O94" s="144">
        <v>-384070</v>
      </c>
      <c r="P94" s="131">
        <v>-369609.40759999998</v>
      </c>
      <c r="Q94" s="110"/>
      <c r="R94" s="131">
        <v>-1357312</v>
      </c>
      <c r="S94" s="131">
        <v>-1287939.209</v>
      </c>
      <c r="T94" s="131">
        <v>-1294874</v>
      </c>
    </row>
    <row r="95" spans="2:22" s="54" customFormat="1">
      <c r="B95" s="79" t="s">
        <v>162</v>
      </c>
      <c r="C95" s="79"/>
      <c r="D95" s="146">
        <v>-406105</v>
      </c>
      <c r="E95" s="146">
        <v>-426113</v>
      </c>
      <c r="F95" s="146">
        <v>-450046</v>
      </c>
      <c r="G95" s="146">
        <v>-419029</v>
      </c>
      <c r="H95" s="146">
        <v>-342774</v>
      </c>
      <c r="I95" s="146">
        <v>-400019</v>
      </c>
      <c r="J95" s="146">
        <v>-556922</v>
      </c>
      <c r="K95" s="146">
        <v>-499282</v>
      </c>
      <c r="L95" s="146">
        <v>-369784</v>
      </c>
      <c r="M95" s="146">
        <v>-498752</v>
      </c>
      <c r="N95" s="146">
        <v>-392799</v>
      </c>
      <c r="O95" s="147">
        <v>-543386</v>
      </c>
      <c r="P95" s="146">
        <v>-300661</v>
      </c>
      <c r="Q95" s="110"/>
      <c r="R95" s="146">
        <v>-1704576</v>
      </c>
      <c r="S95" s="146">
        <v>-1661891</v>
      </c>
      <c r="T95" s="146">
        <v>-1803670</v>
      </c>
    </row>
    <row r="96" spans="2:22" s="54" customFormat="1">
      <c r="B96" s="58" t="s">
        <v>163</v>
      </c>
      <c r="C96" s="58"/>
      <c r="D96" s="148">
        <v>-781074</v>
      </c>
      <c r="E96" s="148">
        <v>-749823</v>
      </c>
      <c r="F96" s="148">
        <v>-773254</v>
      </c>
      <c r="G96" s="148">
        <v>-754454</v>
      </c>
      <c r="H96" s="148">
        <v>-594389</v>
      </c>
      <c r="I96" s="148">
        <v>-739331</v>
      </c>
      <c r="J96" s="126">
        <v>-916030.27799999993</v>
      </c>
      <c r="K96" s="126">
        <v>-837186</v>
      </c>
      <c r="L96" s="126">
        <v>-712417</v>
      </c>
      <c r="M96" s="126">
        <v>-728298</v>
      </c>
      <c r="N96" s="126">
        <v>-731424</v>
      </c>
      <c r="O96" s="145">
        <v>-927456</v>
      </c>
      <c r="P96" s="126">
        <v>-670270.40760000004</v>
      </c>
      <c r="Q96" s="110"/>
      <c r="R96" s="148">
        <v>-3061888</v>
      </c>
      <c r="S96" s="126">
        <v>-2949830.2089999998</v>
      </c>
      <c r="T96" s="126">
        <v>-3098544</v>
      </c>
    </row>
    <row r="97" spans="2:20" s="54" customFormat="1">
      <c r="B97" s="73" t="s">
        <v>164</v>
      </c>
      <c r="C97" s="73"/>
      <c r="D97" s="135">
        <v>0.56529231383850675</v>
      </c>
      <c r="E97" s="135">
        <v>0.52951544961177355</v>
      </c>
      <c r="F97" s="135">
        <v>0.51673110875588235</v>
      </c>
      <c r="G97" s="135">
        <v>0.5039307215884824</v>
      </c>
      <c r="H97" s="135">
        <v>0.45600000000000002</v>
      </c>
      <c r="I97" s="135">
        <v>0.49199999999999999</v>
      </c>
      <c r="J97" s="162">
        <v>0.57252250201563759</v>
      </c>
      <c r="K97" s="162">
        <v>0.51646490762143948</v>
      </c>
      <c r="L97" s="162">
        <v>0.5</v>
      </c>
      <c r="M97" s="162">
        <v>0.55800000000000005</v>
      </c>
      <c r="N97" s="162">
        <v>0.51</v>
      </c>
      <c r="O97" s="163">
        <v>0.55000000000000004</v>
      </c>
      <c r="P97" s="162">
        <v>0.57035067316774313</v>
      </c>
      <c r="Q97" s="111"/>
      <c r="R97" s="135">
        <v>0.52870068894260136</v>
      </c>
      <c r="S97" s="162">
        <v>0.48950713568242793</v>
      </c>
      <c r="T97" s="162">
        <v>0.53</v>
      </c>
    </row>
    <row r="98" spans="2:20" s="54" customFormat="1">
      <c r="B98" s="58"/>
      <c r="C98" s="58"/>
      <c r="D98" s="122"/>
      <c r="E98" s="122"/>
      <c r="F98" s="122"/>
      <c r="G98" s="122"/>
      <c r="H98" s="122"/>
      <c r="I98" s="122"/>
      <c r="J98" s="122"/>
      <c r="K98" s="122"/>
      <c r="L98" s="122"/>
      <c r="M98" s="122"/>
      <c r="N98" s="122"/>
      <c r="O98" s="149"/>
      <c r="P98" s="122"/>
      <c r="Q98" s="110"/>
      <c r="R98" s="122"/>
      <c r="S98" s="122"/>
      <c r="T98" s="122"/>
    </row>
    <row r="99" spans="2:20" s="54" customFormat="1">
      <c r="B99" s="57" t="s">
        <v>149</v>
      </c>
      <c r="C99" s="57"/>
      <c r="D99" s="143">
        <v>-46117</v>
      </c>
      <c r="E99" s="143">
        <v>-48501</v>
      </c>
      <c r="F99" s="143">
        <v>-39560</v>
      </c>
      <c r="G99" s="143">
        <v>-45496</v>
      </c>
      <c r="H99" s="143">
        <v>-49555</v>
      </c>
      <c r="I99" s="143">
        <v>-53555</v>
      </c>
      <c r="J99" s="131">
        <v>-56735</v>
      </c>
      <c r="K99" s="131">
        <v>-27118.35</v>
      </c>
      <c r="L99" s="131">
        <v>-58882</v>
      </c>
      <c r="M99" s="131">
        <v>-39996</v>
      </c>
      <c r="N99" s="131">
        <v>-46602</v>
      </c>
      <c r="O99" s="144">
        <v>-42375</v>
      </c>
      <c r="P99" s="131">
        <v>-43553</v>
      </c>
      <c r="Q99" s="110"/>
      <c r="R99" s="143">
        <v>-176549</v>
      </c>
      <c r="S99" s="131">
        <v>-184859.35</v>
      </c>
      <c r="T99" s="131">
        <v>-187855</v>
      </c>
    </row>
    <row r="100" spans="2:20" s="54" customFormat="1">
      <c r="B100" s="73" t="s">
        <v>164</v>
      </c>
      <c r="C100" s="73"/>
      <c r="D100" s="135">
        <v>3.3376588693632629E-2</v>
      </c>
      <c r="E100" s="135">
        <v>3.425078828152861E-2</v>
      </c>
      <c r="F100" s="135">
        <v>2.6436180947505869E-2</v>
      </c>
      <c r="G100" s="135">
        <v>0.03</v>
      </c>
      <c r="H100" s="135">
        <v>3.7999999999999999E-2</v>
      </c>
      <c r="I100" s="135">
        <v>3.5999999999999997E-2</v>
      </c>
      <c r="J100" s="162">
        <v>3.5459596622478891E-2</v>
      </c>
      <c r="K100" s="162">
        <v>1.6729467678145434E-2</v>
      </c>
      <c r="L100" s="162">
        <v>0.04</v>
      </c>
      <c r="M100" s="162">
        <v>3.1E-2</v>
      </c>
      <c r="N100" s="162">
        <v>3.2000000000000001E-2</v>
      </c>
      <c r="O100" s="163">
        <v>0.03</v>
      </c>
      <c r="P100" s="162">
        <v>3.7060390234770549E-2</v>
      </c>
      <c r="Q100" s="111"/>
      <c r="R100" s="135">
        <v>0.03</v>
      </c>
      <c r="S100" s="162">
        <v>3.0676332029731222E-2</v>
      </c>
      <c r="T100" s="162">
        <v>0.03</v>
      </c>
    </row>
    <row r="101" spans="2:20" s="54" customFormat="1">
      <c r="B101" s="57" t="s">
        <v>150</v>
      </c>
      <c r="C101" s="57"/>
      <c r="D101" s="143">
        <v>-99510</v>
      </c>
      <c r="E101" s="143">
        <v>-104783</v>
      </c>
      <c r="F101" s="143">
        <v>-94941</v>
      </c>
      <c r="G101" s="143">
        <v>-100110</v>
      </c>
      <c r="H101" s="143">
        <v>-95913</v>
      </c>
      <c r="I101" s="143">
        <v>-104767</v>
      </c>
      <c r="J101" s="131">
        <v>-126580</v>
      </c>
      <c r="K101" s="131">
        <v>-144584.65</v>
      </c>
      <c r="L101" s="131">
        <v>-89904</v>
      </c>
      <c r="M101" s="131">
        <v>-101330</v>
      </c>
      <c r="N101" s="131">
        <v>-109867</v>
      </c>
      <c r="O101" s="144">
        <v>-114777</v>
      </c>
      <c r="P101" s="131">
        <v>-124698.6823</v>
      </c>
      <c r="Q101" s="110"/>
      <c r="R101" s="143">
        <v>-399187</v>
      </c>
      <c r="S101" s="131">
        <v>-471816.16899999999</v>
      </c>
      <c r="T101" s="131">
        <v>-415878</v>
      </c>
    </row>
    <row r="102" spans="2:20" s="54" customFormat="1">
      <c r="B102" s="73" t="s">
        <v>164</v>
      </c>
      <c r="C102" s="73"/>
      <c r="D102" s="135">
        <v>7.2019089292525165E-2</v>
      </c>
      <c r="E102" s="135">
        <v>7.3996419630593446E-2</v>
      </c>
      <c r="F102" s="135">
        <v>6.3444829508017053E-2</v>
      </c>
      <c r="G102" s="135">
        <v>6.7000000000000004E-2</v>
      </c>
      <c r="H102" s="135">
        <v>7.3999999999999996E-2</v>
      </c>
      <c r="I102" s="135">
        <v>7.0000000000000007E-2</v>
      </c>
      <c r="J102" s="162">
        <v>7.9112994456215349E-2</v>
      </c>
      <c r="K102" s="162">
        <v>8.9195110651310638E-2</v>
      </c>
      <c r="L102" s="162">
        <v>0.06</v>
      </c>
      <c r="M102" s="162">
        <v>7.8E-2</v>
      </c>
      <c r="N102" s="162">
        <v>7.5999999999999998E-2</v>
      </c>
      <c r="O102" s="163">
        <v>7.0000000000000007E-2</v>
      </c>
      <c r="P102" s="162">
        <v>0.10610938001514648</v>
      </c>
      <c r="Q102" s="111"/>
      <c r="R102" s="135">
        <v>6.9000000000000006E-2</v>
      </c>
      <c r="S102" s="162">
        <v>7.8295144158192595E-2</v>
      </c>
      <c r="T102" s="162">
        <v>7.0999999999999994E-2</v>
      </c>
    </row>
    <row r="103" spans="2:20" s="54" customFormat="1">
      <c r="B103" s="57" t="s">
        <v>17</v>
      </c>
      <c r="C103" s="57"/>
      <c r="D103" s="143">
        <v>-133210</v>
      </c>
      <c r="E103" s="143">
        <v>-149257</v>
      </c>
      <c r="F103" s="143">
        <v>-143372</v>
      </c>
      <c r="G103" s="143">
        <v>-146330</v>
      </c>
      <c r="H103" s="143">
        <v>-137124</v>
      </c>
      <c r="I103" s="143">
        <v>-136078</v>
      </c>
      <c r="J103" s="131">
        <v>-177450.23199999999</v>
      </c>
      <c r="K103" s="131">
        <v>-140209</v>
      </c>
      <c r="L103" s="131">
        <v>-134865</v>
      </c>
      <c r="M103" s="131">
        <v>-139527</v>
      </c>
      <c r="N103" s="131">
        <v>-112046</v>
      </c>
      <c r="O103" s="144">
        <v>-89875</v>
      </c>
      <c r="P103" s="131">
        <v>-98675.250929999995</v>
      </c>
      <c r="Q103" s="110"/>
      <c r="R103" s="143">
        <v>-572169</v>
      </c>
      <c r="S103" s="131">
        <v>-552648</v>
      </c>
      <c r="T103" s="131">
        <v>-476313</v>
      </c>
    </row>
    <row r="104" spans="2:20" s="54" customFormat="1">
      <c r="B104" s="57" t="s">
        <v>165</v>
      </c>
      <c r="C104" s="57"/>
      <c r="D104" s="143">
        <v>5193</v>
      </c>
      <c r="E104" s="143">
        <v>5042</v>
      </c>
      <c r="F104" s="143">
        <v>3742</v>
      </c>
      <c r="G104" s="143">
        <v>1643</v>
      </c>
      <c r="H104" s="143">
        <v>4154</v>
      </c>
      <c r="I104" s="143">
        <v>6677</v>
      </c>
      <c r="J104" s="131">
        <v>5495</v>
      </c>
      <c r="K104" s="131">
        <v>37625</v>
      </c>
      <c r="L104" s="131">
        <v>6050</v>
      </c>
      <c r="M104" s="131">
        <v>5974</v>
      </c>
      <c r="N104" s="131">
        <v>4818</v>
      </c>
      <c r="O104" s="144">
        <v>9091</v>
      </c>
      <c r="P104" s="131">
        <v>6306</v>
      </c>
      <c r="Q104" s="110"/>
      <c r="R104" s="143">
        <v>15620</v>
      </c>
      <c r="S104" s="131">
        <v>53951</v>
      </c>
      <c r="T104" s="131">
        <v>24880</v>
      </c>
    </row>
    <row r="105" spans="2:20" s="54" customFormat="1">
      <c r="B105" s="58" t="s">
        <v>18</v>
      </c>
      <c r="C105" s="58"/>
      <c r="D105" s="121">
        <v>326999</v>
      </c>
      <c r="E105" s="121">
        <v>368733</v>
      </c>
      <c r="F105" s="121">
        <v>449049</v>
      </c>
      <c r="G105" s="121">
        <v>452391.33207434183</v>
      </c>
      <c r="H105" s="121">
        <v>429350</v>
      </c>
      <c r="I105" s="121">
        <v>475909</v>
      </c>
      <c r="J105" s="122">
        <v>328689.49000000011</v>
      </c>
      <c r="K105" s="122">
        <v>509520</v>
      </c>
      <c r="L105" s="122">
        <v>429594</v>
      </c>
      <c r="M105" s="122">
        <v>302087</v>
      </c>
      <c r="N105" s="122">
        <v>452101</v>
      </c>
      <c r="O105" s="149">
        <v>510282</v>
      </c>
      <c r="P105" s="122">
        <v>244298.65917</v>
      </c>
      <c r="Q105" s="110"/>
      <c r="R105" s="121">
        <v>1597171.8271152433</v>
      </c>
      <c r="S105" s="122">
        <v>1920920.2719999999</v>
      </c>
      <c r="T105" s="122">
        <v>1694063</v>
      </c>
    </row>
    <row r="106" spans="2:20" s="54" customFormat="1">
      <c r="B106" s="73" t="s">
        <v>164</v>
      </c>
      <c r="C106" s="58"/>
      <c r="D106" s="135">
        <f>D105/D92</f>
        <v>0.23666134237329353</v>
      </c>
      <c r="E106" s="135">
        <f t="shared" ref="E106:O106" si="3">E105/E92</f>
        <v>0.26039454682198077</v>
      </c>
      <c r="F106" s="135">
        <f t="shared" si="3"/>
        <v>0.30007938873348239</v>
      </c>
      <c r="G106" s="135">
        <f t="shared" si="3"/>
        <v>0.30217069617577458</v>
      </c>
      <c r="H106" s="135">
        <f t="shared" si="3"/>
        <v>0.32971708147202722</v>
      </c>
      <c r="I106" s="135">
        <f t="shared" si="3"/>
        <v>0.31664718293131633</v>
      </c>
      <c r="J106" s="135">
        <f t="shared" si="3"/>
        <v>0.20543221520134508</v>
      </c>
      <c r="K106" s="135">
        <f t="shared" si="3"/>
        <v>0.31432584841513811</v>
      </c>
      <c r="L106" s="135">
        <f t="shared" si="3"/>
        <v>0.30261388507133291</v>
      </c>
      <c r="M106" s="135">
        <f t="shared" si="3"/>
        <v>0.23143764896423172</v>
      </c>
      <c r="N106" s="135">
        <f t="shared" si="3"/>
        <v>0.31239207779312517</v>
      </c>
      <c r="O106" s="135">
        <f t="shared" si="3"/>
        <v>0.30452325182389184</v>
      </c>
      <c r="P106" s="135">
        <v>0.207880137824522</v>
      </c>
      <c r="Q106" s="135"/>
      <c r="R106" s="135">
        <f t="shared" ref="R106" si="4">R105/R92</f>
        <v>0.2757860004531657</v>
      </c>
      <c r="S106" s="135">
        <f t="shared" ref="S106" si="5">S105/S92</f>
        <v>0.31876552669104163</v>
      </c>
      <c r="T106" s="135">
        <f t="shared" ref="T106" si="6">T105/T92</f>
        <v>0.28969370049076804</v>
      </c>
    </row>
    <row r="107" spans="2:20" s="54" customFormat="1">
      <c r="B107" s="80"/>
      <c r="C107" s="80"/>
      <c r="D107" s="150"/>
      <c r="E107" s="150"/>
      <c r="F107" s="150"/>
      <c r="G107" s="150"/>
      <c r="H107" s="150"/>
      <c r="I107" s="150"/>
      <c r="J107" s="150"/>
      <c r="K107" s="150"/>
      <c r="L107" s="150"/>
      <c r="M107" s="150"/>
      <c r="N107" s="150"/>
      <c r="O107" s="150"/>
      <c r="P107" s="150"/>
      <c r="Q107" s="110"/>
      <c r="R107" s="150"/>
      <c r="S107" s="150"/>
      <c r="T107" s="150"/>
    </row>
    <row r="108" spans="2:20">
      <c r="B108" s="231" t="s">
        <v>213</v>
      </c>
      <c r="C108" s="231"/>
      <c r="D108" s="261">
        <v>2023</v>
      </c>
      <c r="E108" s="261"/>
      <c r="F108" s="261"/>
      <c r="G108" s="261"/>
      <c r="H108" s="261">
        <v>2024</v>
      </c>
      <c r="I108" s="261"/>
      <c r="J108" s="261"/>
      <c r="K108" s="261"/>
      <c r="L108" s="261">
        <v>2025</v>
      </c>
      <c r="M108" s="261"/>
      <c r="N108" s="261"/>
      <c r="O108" s="261"/>
      <c r="P108" s="242">
        <v>2026</v>
      </c>
      <c r="R108" s="263" t="s">
        <v>5</v>
      </c>
      <c r="S108" s="263" t="s">
        <v>10</v>
      </c>
      <c r="T108" s="263" t="s">
        <v>15</v>
      </c>
    </row>
    <row r="109" spans="2:20">
      <c r="B109" s="55"/>
      <c r="C109" s="55"/>
      <c r="D109" s="113" t="s">
        <v>1</v>
      </c>
      <c r="E109" s="113" t="s">
        <v>2</v>
      </c>
      <c r="F109" s="113" t="s">
        <v>3</v>
      </c>
      <c r="G109" s="113" t="s">
        <v>4</v>
      </c>
      <c r="H109" s="113" t="s">
        <v>6</v>
      </c>
      <c r="I109" s="113" t="s">
        <v>7</v>
      </c>
      <c r="J109" s="113" t="s">
        <v>8</v>
      </c>
      <c r="K109" s="113" t="s">
        <v>9</v>
      </c>
      <c r="L109" s="113" t="s">
        <v>11</v>
      </c>
      <c r="M109" s="113" t="s">
        <v>12</v>
      </c>
      <c r="N109" s="113" t="s">
        <v>13</v>
      </c>
      <c r="O109" s="113" t="s">
        <v>14</v>
      </c>
      <c r="P109" s="113" t="s">
        <v>239</v>
      </c>
      <c r="R109" s="264"/>
      <c r="S109" s="264"/>
      <c r="T109" s="264"/>
    </row>
    <row r="111" spans="2:20">
      <c r="B111" s="81" t="s">
        <v>166</v>
      </c>
      <c r="C111" s="81"/>
      <c r="D111" s="122"/>
      <c r="E111" s="122"/>
      <c r="F111" s="122"/>
      <c r="G111" s="122"/>
      <c r="H111" s="122"/>
      <c r="I111" s="122"/>
      <c r="J111" s="122"/>
      <c r="K111" s="122"/>
      <c r="L111" s="122"/>
      <c r="M111" s="154"/>
      <c r="N111" s="154"/>
      <c r="O111" s="155"/>
      <c r="P111" s="122"/>
      <c r="R111" s="122"/>
      <c r="S111" s="122"/>
      <c r="T111" s="122"/>
    </row>
    <row r="112" spans="2:20">
      <c r="B112" s="83" t="s">
        <v>137</v>
      </c>
      <c r="C112" s="83"/>
      <c r="D112" s="211">
        <v>0.5487032067371298</v>
      </c>
      <c r="E112" s="211">
        <v>0.57909615092634115</v>
      </c>
      <c r="F112" s="211">
        <v>0.56146909154089553</v>
      </c>
      <c r="G112" s="211">
        <v>0.57303697251891772</v>
      </c>
      <c r="H112" s="211">
        <v>0.62</v>
      </c>
      <c r="I112" s="211">
        <v>0.59</v>
      </c>
      <c r="J112" s="212">
        <v>0.58005550034687714</v>
      </c>
      <c r="K112" s="212">
        <v>0.57541519303291255</v>
      </c>
      <c r="L112" s="212">
        <v>0.6</v>
      </c>
      <c r="M112" s="213">
        <v>0.57999999999999996</v>
      </c>
      <c r="N112" s="213">
        <v>0.56999999999999995</v>
      </c>
      <c r="O112" s="214">
        <v>0.59</v>
      </c>
      <c r="P112" s="212">
        <v>0.57695346016802829</v>
      </c>
      <c r="R112" s="211">
        <v>0.56572937719994232</v>
      </c>
      <c r="S112" s="211">
        <v>0.59050686486153703</v>
      </c>
      <c r="T112" s="211">
        <v>0.59</v>
      </c>
    </row>
    <row r="113" spans="2:20">
      <c r="B113" s="83" t="s">
        <v>138</v>
      </c>
      <c r="C113" s="83"/>
      <c r="D113" s="211">
        <v>0.4014797541607682</v>
      </c>
      <c r="E113" s="211">
        <v>0.41702123151996212</v>
      </c>
      <c r="F113" s="211">
        <v>0.42549592865710839</v>
      </c>
      <c r="G113" s="211">
        <v>0.4139742535596227</v>
      </c>
      <c r="H113" s="211">
        <v>0.37</v>
      </c>
      <c r="I113" s="211">
        <v>0.4</v>
      </c>
      <c r="J113" s="212">
        <v>0.41050819067619171</v>
      </c>
      <c r="K113" s="212">
        <v>0.41674886936587635</v>
      </c>
      <c r="L113" s="212">
        <v>0.38</v>
      </c>
      <c r="M113" s="213">
        <v>0.41</v>
      </c>
      <c r="N113" s="213">
        <v>0.42</v>
      </c>
      <c r="O113" s="214">
        <v>0.4</v>
      </c>
      <c r="P113" s="212">
        <v>0.41726770765301235</v>
      </c>
      <c r="R113" s="211">
        <v>0.41471540721542233</v>
      </c>
      <c r="S113" s="211">
        <v>0.40168546178031878</v>
      </c>
      <c r="T113" s="211">
        <v>0.4</v>
      </c>
    </row>
    <row r="114" spans="2:20">
      <c r="B114" s="83" t="s">
        <v>139</v>
      </c>
      <c r="C114" s="83"/>
      <c r="D114" s="211">
        <v>4.9817039102102022E-2</v>
      </c>
      <c r="E114" s="211">
        <v>3.8826175536967136E-3</v>
      </c>
      <c r="F114" s="211">
        <v>1.3034979801996078E-2</v>
      </c>
      <c r="G114" s="211">
        <v>1.2988773921459531E-2</v>
      </c>
      <c r="H114" s="211">
        <v>0.01</v>
      </c>
      <c r="I114" s="211">
        <v>0.01</v>
      </c>
      <c r="J114" s="212">
        <v>9.4363089769311063E-3</v>
      </c>
      <c r="K114" s="212">
        <v>7.8359376012111098E-3</v>
      </c>
      <c r="L114" s="212">
        <v>0.01</v>
      </c>
      <c r="M114" s="213">
        <v>0.01</v>
      </c>
      <c r="N114" s="213">
        <v>0.01</v>
      </c>
      <c r="O114" s="214">
        <v>0</v>
      </c>
      <c r="P114" s="212">
        <v>5.7788321789594369E-3</v>
      </c>
      <c r="R114" s="211">
        <v>1.9555215584635348E-2</v>
      </c>
      <c r="S114" s="211">
        <v>7.8076733581442003E-3</v>
      </c>
      <c r="T114" s="211">
        <v>0.01</v>
      </c>
    </row>
    <row r="115" spans="2:20">
      <c r="D115" s="119"/>
      <c r="E115" s="119"/>
      <c r="F115" s="119"/>
      <c r="G115" s="119"/>
      <c r="H115" s="119"/>
      <c r="I115" s="119"/>
      <c r="J115" s="119"/>
      <c r="K115" s="119"/>
      <c r="L115" s="119"/>
      <c r="M115" s="152"/>
      <c r="N115" s="152"/>
      <c r="O115" s="153"/>
      <c r="P115" s="119"/>
      <c r="R115" s="119"/>
      <c r="S115" s="119"/>
      <c r="T115" s="119"/>
    </row>
    <row r="116" spans="2:20">
      <c r="B116" s="81" t="s">
        <v>212</v>
      </c>
      <c r="C116" s="81"/>
      <c r="D116" s="119"/>
      <c r="E116" s="119"/>
      <c r="F116" s="119"/>
      <c r="G116" s="119"/>
      <c r="H116" s="119"/>
      <c r="I116" s="119"/>
      <c r="J116" s="119"/>
      <c r="K116" s="119"/>
      <c r="L116" s="119"/>
      <c r="M116" s="164"/>
      <c r="N116" s="164"/>
      <c r="O116" s="165"/>
      <c r="P116" s="119"/>
      <c r="R116" s="119"/>
      <c r="S116" s="119"/>
      <c r="T116" s="119"/>
    </row>
    <row r="117" spans="2:20">
      <c r="B117" s="83" t="s">
        <v>214</v>
      </c>
      <c r="C117" s="83"/>
      <c r="D117" s="212">
        <v>0.4528186711695642</v>
      </c>
      <c r="E117" s="212">
        <v>0.518994712822757</v>
      </c>
      <c r="F117" s="212">
        <v>0.53091157572071013</v>
      </c>
      <c r="G117" s="212">
        <v>0.55522508417073013</v>
      </c>
      <c r="H117" s="212">
        <v>0.49</v>
      </c>
      <c r="I117" s="212">
        <v>0.53</v>
      </c>
      <c r="J117" s="212">
        <v>0.56344946490424197</v>
      </c>
      <c r="K117" s="212">
        <v>0.55144482581784504</v>
      </c>
      <c r="L117" s="212">
        <v>0.55000000000000004</v>
      </c>
      <c r="M117" s="213">
        <v>0.51</v>
      </c>
      <c r="N117" s="213">
        <v>0.56999999999999995</v>
      </c>
      <c r="O117" s="214">
        <v>0.54</v>
      </c>
      <c r="P117" s="212">
        <v>0.52792080077489989</v>
      </c>
      <c r="R117" s="212">
        <v>0.51565883637585874</v>
      </c>
      <c r="S117" s="212">
        <v>0.53732485885502068</v>
      </c>
      <c r="T117" s="212">
        <v>0.54</v>
      </c>
    </row>
    <row r="118" spans="2:20">
      <c r="B118" s="83" t="s">
        <v>167</v>
      </c>
      <c r="C118" s="83"/>
      <c r="D118" s="212">
        <v>0.47778207792001881</v>
      </c>
      <c r="E118" s="212">
        <v>0.45094838346680638</v>
      </c>
      <c r="F118" s="212">
        <v>0.42665398744650956</v>
      </c>
      <c r="G118" s="212">
        <v>0.40116529294464592</v>
      </c>
      <c r="H118" s="212">
        <v>0.47</v>
      </c>
      <c r="I118" s="212">
        <v>0.43</v>
      </c>
      <c r="J118" s="212">
        <v>0.40227272021248506</v>
      </c>
      <c r="K118" s="212">
        <v>0.4157626641316472</v>
      </c>
      <c r="L118" s="212">
        <v>0.41</v>
      </c>
      <c r="M118" s="213">
        <v>0.45</v>
      </c>
      <c r="N118" s="213">
        <v>0.4</v>
      </c>
      <c r="O118" s="214">
        <v>0.43</v>
      </c>
      <c r="P118" s="212">
        <v>0.44085941597074024</v>
      </c>
      <c r="R118" s="212">
        <v>0.43814512007737194</v>
      </c>
      <c r="S118" s="212">
        <v>0.4292083826659599</v>
      </c>
      <c r="T118" s="212">
        <v>0.42</v>
      </c>
    </row>
    <row r="119" spans="2:20">
      <c r="B119" s="85" t="s">
        <v>215</v>
      </c>
      <c r="C119" s="85"/>
      <c r="D119" s="212">
        <v>6.9399250910416987E-2</v>
      </c>
      <c r="E119" s="212">
        <v>3.0056903710436608E-2</v>
      </c>
      <c r="F119" s="212">
        <v>4.2434436832780385E-2</v>
      </c>
      <c r="G119" s="212">
        <v>4.360962288462393E-2</v>
      </c>
      <c r="H119" s="212">
        <v>0.03</v>
      </c>
      <c r="I119" s="212">
        <v>0.03</v>
      </c>
      <c r="J119" s="212">
        <v>3.4277814883273014E-2</v>
      </c>
      <c r="K119" s="212">
        <v>3.279251005050772E-2</v>
      </c>
      <c r="L119" s="212">
        <v>0.03</v>
      </c>
      <c r="M119" s="213">
        <v>0.04</v>
      </c>
      <c r="N119" s="213">
        <v>0.03</v>
      </c>
      <c r="O119" s="214">
        <v>0.03</v>
      </c>
      <c r="P119" s="212">
        <v>3.1219783254359867E-2</v>
      </c>
      <c r="R119" s="212">
        <v>4.619604354676931E-2</v>
      </c>
      <c r="S119" s="212">
        <v>3.3466758479019393E-2</v>
      </c>
      <c r="T119" s="212">
        <v>0.03</v>
      </c>
    </row>
    <row r="120" spans="2:20">
      <c r="B120" s="85"/>
      <c r="C120" s="85"/>
      <c r="D120" s="119"/>
      <c r="E120" s="119"/>
      <c r="F120" s="119"/>
      <c r="G120" s="119"/>
      <c r="H120" s="119"/>
      <c r="I120" s="119"/>
      <c r="J120" s="119"/>
      <c r="K120" s="119"/>
      <c r="L120" s="119"/>
      <c r="M120" s="152"/>
      <c r="N120" s="152"/>
      <c r="O120" s="153"/>
      <c r="P120" s="119"/>
      <c r="R120" s="119"/>
      <c r="S120" s="119"/>
      <c r="T120" s="119"/>
    </row>
    <row r="121" spans="2:20">
      <c r="B121" s="81" t="s">
        <v>171</v>
      </c>
      <c r="C121" s="81"/>
      <c r="D121" s="122"/>
      <c r="E121" s="122"/>
      <c r="F121" s="122"/>
      <c r="G121" s="122"/>
      <c r="H121" s="122"/>
      <c r="I121" s="122"/>
      <c r="J121" s="122"/>
      <c r="K121" s="122"/>
      <c r="L121" s="122"/>
      <c r="M121" s="154"/>
      <c r="N121" s="154"/>
      <c r="O121" s="155"/>
      <c r="P121" s="122"/>
      <c r="R121" s="122"/>
      <c r="S121" s="122"/>
      <c r="T121" s="122"/>
    </row>
    <row r="122" spans="2:20">
      <c r="B122" s="83" t="s">
        <v>168</v>
      </c>
      <c r="C122" s="83"/>
      <c r="D122" s="212">
        <v>0.58970445050308062</v>
      </c>
      <c r="E122" s="212">
        <v>0.65235071117345556</v>
      </c>
      <c r="F122" s="212">
        <v>0.61957027006207688</v>
      </c>
      <c r="G122" s="212">
        <v>0.63054006540017649</v>
      </c>
      <c r="H122" s="212">
        <v>0.56999999999999995</v>
      </c>
      <c r="I122" s="212">
        <v>0.65</v>
      </c>
      <c r="J122" s="212">
        <v>0.63021077647131918</v>
      </c>
      <c r="K122" s="212">
        <v>0.61960749831210504</v>
      </c>
      <c r="L122" s="212">
        <v>0.59</v>
      </c>
      <c r="M122" s="213">
        <v>0.57999999999999996</v>
      </c>
      <c r="N122" s="213">
        <v>0.6</v>
      </c>
      <c r="O122" s="214">
        <v>0.59</v>
      </c>
      <c r="P122" s="212">
        <v>0.53122358343896436</v>
      </c>
      <c r="R122" s="212">
        <v>0.62326884357025281</v>
      </c>
      <c r="S122" s="212">
        <v>0.61894802198872823</v>
      </c>
      <c r="T122" s="212">
        <v>0.59</v>
      </c>
    </row>
    <row r="123" spans="2:20">
      <c r="B123" s="83" t="s">
        <v>169</v>
      </c>
      <c r="C123" s="83"/>
      <c r="D123" s="212">
        <v>0.29046499912435653</v>
      </c>
      <c r="E123" s="212">
        <v>0.28190200704816482</v>
      </c>
      <c r="F123" s="212">
        <v>0.30509218554515777</v>
      </c>
      <c r="G123" s="212">
        <v>0.2941588795892694</v>
      </c>
      <c r="H123" s="212">
        <v>0.38</v>
      </c>
      <c r="I123" s="212">
        <v>0.28999999999999998</v>
      </c>
      <c r="J123" s="212">
        <v>0.29809353691306439</v>
      </c>
      <c r="K123" s="212">
        <v>0.30386168238550909</v>
      </c>
      <c r="L123" s="212">
        <v>0.31</v>
      </c>
      <c r="M123" s="213">
        <v>0.33</v>
      </c>
      <c r="N123" s="213">
        <v>0.34</v>
      </c>
      <c r="O123" s="214">
        <v>0.32</v>
      </c>
      <c r="P123" s="212">
        <v>0.37624192144089491</v>
      </c>
      <c r="R123" s="212">
        <v>0.29309164792822567</v>
      </c>
      <c r="S123" s="212">
        <v>0.30707367941306146</v>
      </c>
      <c r="T123" s="212">
        <v>0.32</v>
      </c>
    </row>
    <row r="124" spans="2:20">
      <c r="B124" s="83" t="s">
        <v>170</v>
      </c>
      <c r="C124" s="83"/>
      <c r="D124" s="212">
        <v>7.0222283721463205E-2</v>
      </c>
      <c r="E124" s="212">
        <v>6.2138907991034206E-2</v>
      </c>
      <c r="F124" s="212">
        <v>6.2405536710858002E-2</v>
      </c>
      <c r="G124" s="212">
        <v>6.2405376316276365E-2</v>
      </c>
      <c r="H124" s="212">
        <v>0.04</v>
      </c>
      <c r="I124" s="212">
        <v>0.06</v>
      </c>
      <c r="J124" s="212">
        <v>6.2315279352604031E-2</v>
      </c>
      <c r="K124" s="212">
        <v>6.8720384975336446E-2</v>
      </c>
      <c r="L124" s="212">
        <v>0.09</v>
      </c>
      <c r="M124" s="213">
        <v>0.08</v>
      </c>
      <c r="N124" s="213">
        <v>0.05</v>
      </c>
      <c r="O124" s="214">
        <v>0.09</v>
      </c>
      <c r="P124" s="212">
        <v>8.6799594309181327E-2</v>
      </c>
      <c r="R124" s="212">
        <v>6.4198508283337938E-2</v>
      </c>
      <c r="S124" s="212">
        <v>6.6209091074221044E-2</v>
      </c>
      <c r="T124" s="212">
        <v>0.08</v>
      </c>
    </row>
    <row r="125" spans="2:20">
      <c r="B125" s="83" t="s">
        <v>139</v>
      </c>
      <c r="C125" s="83"/>
      <c r="D125" s="212">
        <v>4.9608266651099672E-2</v>
      </c>
      <c r="E125" s="212">
        <v>3.6083737873454746E-3</v>
      </c>
      <c r="F125" s="212">
        <v>1.2932007681907408E-2</v>
      </c>
      <c r="G125" s="212">
        <v>1.2895678694277716E-2</v>
      </c>
      <c r="H125" s="212">
        <v>0.01</v>
      </c>
      <c r="I125" s="212">
        <v>0.01</v>
      </c>
      <c r="J125" s="212">
        <v>9.3804072630123796E-3</v>
      </c>
      <c r="K125" s="212">
        <v>7.8104343270494854E-3</v>
      </c>
      <c r="L125" s="212">
        <v>0.01</v>
      </c>
      <c r="M125" s="213">
        <v>0.01</v>
      </c>
      <c r="N125" s="213">
        <v>0.01</v>
      </c>
      <c r="O125" s="214">
        <v>4.0000000000000001E-3</v>
      </c>
      <c r="P125" s="212">
        <v>5.7349008109593945E-3</v>
      </c>
      <c r="R125" s="212">
        <v>1.9441000218183603E-2</v>
      </c>
      <c r="S125" s="212">
        <v>7.7692075239892801E-3</v>
      </c>
      <c r="T125" s="212">
        <v>0.01</v>
      </c>
    </row>
    <row r="127" spans="2:20">
      <c r="B127" s="82" t="s">
        <v>204</v>
      </c>
      <c r="D127" s="119"/>
      <c r="E127" s="119"/>
      <c r="F127" s="119"/>
      <c r="G127" s="119"/>
      <c r="H127" s="119"/>
      <c r="I127" s="119"/>
      <c r="J127" s="119"/>
      <c r="K127" s="119"/>
      <c r="L127" s="119"/>
      <c r="M127" s="164"/>
      <c r="N127" s="164"/>
      <c r="O127" s="165"/>
      <c r="P127" s="119"/>
      <c r="R127" s="119"/>
      <c r="S127" s="119"/>
      <c r="T127" s="119"/>
    </row>
    <row r="128" spans="2:20">
      <c r="B128" s="84" t="s">
        <v>216</v>
      </c>
      <c r="C128" s="84"/>
      <c r="D128" s="117"/>
      <c r="E128" s="117"/>
      <c r="F128" s="117"/>
      <c r="G128" s="117"/>
      <c r="H128" s="117"/>
      <c r="I128" s="117"/>
      <c r="J128" s="117"/>
      <c r="K128" s="117"/>
      <c r="L128" s="117"/>
      <c r="M128" s="117"/>
      <c r="N128" s="117"/>
      <c r="O128" s="117"/>
      <c r="P128" s="117"/>
      <c r="R128" s="117"/>
      <c r="S128" s="117"/>
      <c r="T128" s="117"/>
    </row>
    <row r="129" spans="2:20">
      <c r="B129" s="84" t="s">
        <v>220</v>
      </c>
      <c r="C129" s="84"/>
      <c r="D129" s="117"/>
      <c r="E129" s="117"/>
      <c r="F129" s="117"/>
      <c r="G129" s="117"/>
      <c r="H129" s="117"/>
      <c r="I129" s="117"/>
      <c r="J129" s="117"/>
      <c r="K129" s="117"/>
      <c r="L129" s="117"/>
      <c r="M129" s="117"/>
      <c r="N129" s="117"/>
      <c r="O129" s="117"/>
      <c r="P129" s="117"/>
      <c r="R129" s="117"/>
      <c r="S129" s="117"/>
      <c r="T129" s="117"/>
    </row>
    <row r="130" spans="2:20">
      <c r="B130" s="86"/>
      <c r="C130" s="86"/>
      <c r="D130" s="117"/>
      <c r="E130" s="117"/>
      <c r="F130" s="117"/>
      <c r="G130" s="117"/>
      <c r="H130" s="117"/>
      <c r="I130" s="117"/>
      <c r="J130" s="117"/>
      <c r="K130" s="117"/>
      <c r="L130" s="117"/>
      <c r="M130" s="117"/>
      <c r="N130" s="117"/>
      <c r="O130" s="117"/>
      <c r="P130" s="117"/>
      <c r="R130" s="117"/>
      <c r="S130" s="117"/>
      <c r="T130" s="117"/>
    </row>
    <row r="131" spans="2:20">
      <c r="B131" s="231" t="s">
        <v>228</v>
      </c>
      <c r="C131" s="232"/>
      <c r="D131" s="261">
        <v>2023</v>
      </c>
      <c r="E131" s="261"/>
      <c r="F131" s="261"/>
      <c r="G131" s="261"/>
      <c r="H131" s="261">
        <v>2024</v>
      </c>
      <c r="I131" s="261"/>
      <c r="J131" s="261"/>
      <c r="K131" s="261"/>
      <c r="L131" s="261">
        <v>2025</v>
      </c>
      <c r="M131" s="261"/>
      <c r="N131" s="261"/>
      <c r="O131" s="261"/>
      <c r="P131" s="242">
        <v>2026</v>
      </c>
      <c r="R131" s="263" t="s">
        <v>5</v>
      </c>
      <c r="S131" s="263" t="s">
        <v>10</v>
      </c>
      <c r="T131" s="263" t="s">
        <v>15</v>
      </c>
    </row>
    <row r="132" spans="2:20">
      <c r="B132" s="55"/>
      <c r="C132" s="55"/>
      <c r="D132" s="113" t="s">
        <v>1</v>
      </c>
      <c r="E132" s="113" t="s">
        <v>2</v>
      </c>
      <c r="F132" s="113" t="s">
        <v>3</v>
      </c>
      <c r="G132" s="113" t="s">
        <v>4</v>
      </c>
      <c r="H132" s="113" t="s">
        <v>6</v>
      </c>
      <c r="I132" s="113" t="s">
        <v>7</v>
      </c>
      <c r="J132" s="113" t="s">
        <v>8</v>
      </c>
      <c r="K132" s="113" t="s">
        <v>9</v>
      </c>
      <c r="L132" s="113" t="s">
        <v>11</v>
      </c>
      <c r="M132" s="113" t="s">
        <v>12</v>
      </c>
      <c r="N132" s="113" t="s">
        <v>13</v>
      </c>
      <c r="O132" s="113" t="s">
        <v>14</v>
      </c>
      <c r="P132" s="113" t="s">
        <v>239</v>
      </c>
      <c r="R132" s="264"/>
      <c r="S132" s="264"/>
      <c r="T132" s="264"/>
    </row>
    <row r="133" spans="2:20">
      <c r="B133" s="196"/>
      <c r="C133" s="196"/>
      <c r="D133" s="197"/>
      <c r="E133" s="197"/>
      <c r="F133" s="197"/>
      <c r="G133" s="197"/>
      <c r="H133" s="198"/>
      <c r="I133" s="198"/>
      <c r="J133" s="198"/>
      <c r="K133" s="198"/>
      <c r="L133" s="198"/>
      <c r="M133" s="198"/>
      <c r="N133" s="198"/>
      <c r="O133" s="198"/>
      <c r="P133" s="198"/>
      <c r="R133" s="197"/>
      <c r="S133" s="197"/>
      <c r="T133" s="197"/>
    </row>
    <row r="134" spans="2:20">
      <c r="B134" s="81" t="s">
        <v>166</v>
      </c>
      <c r="C134" s="81"/>
      <c r="D134" s="122"/>
      <c r="E134" s="122"/>
      <c r="F134" s="122"/>
      <c r="G134" s="122"/>
      <c r="H134" s="122"/>
      <c r="I134" s="122"/>
      <c r="J134" s="122"/>
      <c r="K134" s="122"/>
      <c r="L134" s="122"/>
      <c r="M134" s="154"/>
      <c r="N134" s="154"/>
      <c r="O134" s="155"/>
      <c r="P134" s="122"/>
      <c r="R134" s="122"/>
      <c r="S134" s="122"/>
      <c r="T134" s="122"/>
    </row>
    <row r="135" spans="2:20">
      <c r="B135" s="83" t="s">
        <v>137</v>
      </c>
      <c r="C135" s="83"/>
      <c r="D135" s="212">
        <v>0.49524632670700086</v>
      </c>
      <c r="E135" s="212">
        <v>0.54643449419568824</v>
      </c>
      <c r="F135" s="212">
        <v>0.52544802867383511</v>
      </c>
      <c r="G135" s="212">
        <v>0.55261221486387047</v>
      </c>
      <c r="H135" s="212">
        <v>0.61</v>
      </c>
      <c r="I135" s="212">
        <v>0.56999999999999995</v>
      </c>
      <c r="J135" s="212">
        <v>0.5689170182841069</v>
      </c>
      <c r="K135" s="212">
        <v>0.56100886162235852</v>
      </c>
      <c r="L135" s="212">
        <v>0.59</v>
      </c>
      <c r="M135" s="213">
        <v>0.55000000000000004</v>
      </c>
      <c r="N135" s="213">
        <v>0.56000000000000005</v>
      </c>
      <c r="O135" s="214">
        <v>0.56999999999999995</v>
      </c>
      <c r="P135" s="212">
        <v>0.54746543778801848</v>
      </c>
      <c r="R135" s="212">
        <v>0.53068803752931981</v>
      </c>
      <c r="S135" s="212">
        <v>0.57579278806507239</v>
      </c>
      <c r="T135" s="212">
        <v>0.56999999999999995</v>
      </c>
    </row>
    <row r="136" spans="2:20">
      <c r="B136" s="83" t="s">
        <v>138</v>
      </c>
      <c r="C136" s="83"/>
      <c r="D136" s="212">
        <v>0.42178046672428693</v>
      </c>
      <c r="E136" s="212">
        <v>0.45356550580431176</v>
      </c>
      <c r="F136" s="212">
        <v>0.46021505376344085</v>
      </c>
      <c r="G136" s="212">
        <v>0.44738778513612953</v>
      </c>
      <c r="H136" s="212">
        <v>0.39</v>
      </c>
      <c r="I136" s="212">
        <v>0.43</v>
      </c>
      <c r="J136" s="212">
        <v>0.42686357243319267</v>
      </c>
      <c r="K136" s="212">
        <v>0.43626448534423995</v>
      </c>
      <c r="L136" s="212">
        <v>0.4</v>
      </c>
      <c r="M136" s="213">
        <v>0.45</v>
      </c>
      <c r="N136" s="213">
        <v>0.44</v>
      </c>
      <c r="O136" s="214">
        <v>0.43</v>
      </c>
      <c r="P136" s="212">
        <v>0.45253456221198157</v>
      </c>
      <c r="R136" s="212">
        <v>0.44663799843627833</v>
      </c>
      <c r="S136" s="212">
        <v>0.42227678236749383</v>
      </c>
      <c r="T136" s="212">
        <v>0.43</v>
      </c>
    </row>
    <row r="137" spans="2:20">
      <c r="B137" s="83" t="s">
        <v>139</v>
      </c>
      <c r="C137" s="83"/>
      <c r="D137" s="212">
        <v>8.2973206568712182E-2</v>
      </c>
      <c r="E137" s="212">
        <v>0</v>
      </c>
      <c r="F137" s="212">
        <v>1.4336917562724014E-2</v>
      </c>
      <c r="G137" s="212">
        <v>0</v>
      </c>
      <c r="H137" s="212">
        <v>0</v>
      </c>
      <c r="I137" s="212">
        <v>0</v>
      </c>
      <c r="J137" s="212">
        <v>4.2194092827004216E-3</v>
      </c>
      <c r="K137" s="212">
        <v>2.7266530334014998E-3</v>
      </c>
      <c r="L137" s="212">
        <v>0.01</v>
      </c>
      <c r="M137" s="213">
        <v>0.01</v>
      </c>
      <c r="N137" s="213">
        <v>0</v>
      </c>
      <c r="O137" s="214">
        <v>0</v>
      </c>
      <c r="P137" s="212">
        <v>0</v>
      </c>
      <c r="R137" s="212">
        <v>2.2673964034401875E-2</v>
      </c>
      <c r="S137" s="212">
        <v>1.930429567433841E-3</v>
      </c>
      <c r="T137" s="212">
        <v>2E-3</v>
      </c>
    </row>
    <row r="138" spans="2:20">
      <c r="D138" s="151"/>
      <c r="E138" s="151"/>
      <c r="F138" s="151"/>
      <c r="G138" s="151"/>
      <c r="H138" s="151"/>
      <c r="I138" s="151"/>
      <c r="J138" s="119"/>
      <c r="K138" s="119"/>
      <c r="L138" s="119"/>
      <c r="M138" s="152"/>
      <c r="N138" s="152"/>
      <c r="O138" s="153"/>
      <c r="P138" s="119"/>
      <c r="R138" s="151"/>
      <c r="S138" s="119"/>
      <c r="T138" s="119"/>
    </row>
    <row r="139" spans="2:20">
      <c r="B139" s="81" t="s">
        <v>212</v>
      </c>
      <c r="C139" s="81"/>
      <c r="D139" s="117"/>
      <c r="E139" s="117"/>
      <c r="F139" s="117"/>
      <c r="G139" s="117"/>
      <c r="H139" s="117"/>
      <c r="I139" s="117"/>
      <c r="J139" s="117"/>
      <c r="K139" s="117"/>
      <c r="L139" s="117"/>
      <c r="M139" s="152"/>
      <c r="N139" s="152"/>
      <c r="O139" s="153"/>
      <c r="P139" s="117"/>
      <c r="R139" s="117"/>
      <c r="S139" s="117"/>
      <c r="T139" s="117"/>
    </row>
    <row r="140" spans="2:20" ht="15.6" customHeight="1">
      <c r="B140" s="83" t="s">
        <v>214</v>
      </c>
      <c r="C140" s="83"/>
      <c r="D140" s="212">
        <v>0.48919619706136558</v>
      </c>
      <c r="E140" s="212">
        <v>0.57794361525704807</v>
      </c>
      <c r="F140" s="212">
        <v>0.58034433285509324</v>
      </c>
      <c r="G140" s="212">
        <v>0.61000735835172926</v>
      </c>
      <c r="H140" s="212">
        <v>0.53</v>
      </c>
      <c r="I140" s="212">
        <v>0.56999999999999995</v>
      </c>
      <c r="J140" s="212">
        <v>0.59071729957805907</v>
      </c>
      <c r="K140" s="212">
        <v>0.58623040218132239</v>
      </c>
      <c r="L140" s="212">
        <v>0.59</v>
      </c>
      <c r="M140" s="213">
        <v>0.56000000000000005</v>
      </c>
      <c r="N140" s="213">
        <v>0.62</v>
      </c>
      <c r="O140" s="214">
        <v>0.59</v>
      </c>
      <c r="P140" s="212">
        <v>0.58228454550480013</v>
      </c>
      <c r="R140" s="212">
        <v>0.56704456606724007</v>
      </c>
      <c r="S140" s="212">
        <v>0.56990254872563717</v>
      </c>
      <c r="T140" s="212">
        <v>0.59</v>
      </c>
    </row>
    <row r="141" spans="2:20">
      <c r="B141" s="83" t="s">
        <v>167</v>
      </c>
      <c r="C141" s="83"/>
      <c r="D141" s="212">
        <v>0.40968020743301642</v>
      </c>
      <c r="E141" s="212">
        <v>0.39800995024875624</v>
      </c>
      <c r="F141" s="212">
        <v>0.37948350071736009</v>
      </c>
      <c r="G141" s="212">
        <v>0.36423841059602646</v>
      </c>
      <c r="H141" s="212">
        <v>0.45</v>
      </c>
      <c r="I141" s="212">
        <v>0.41</v>
      </c>
      <c r="J141" s="212">
        <v>0.38255977496483823</v>
      </c>
      <c r="K141" s="212">
        <v>0.3878663940013633</v>
      </c>
      <c r="L141" s="212">
        <v>0.38</v>
      </c>
      <c r="M141" s="213">
        <v>0.41</v>
      </c>
      <c r="N141" s="213">
        <v>0.36</v>
      </c>
      <c r="O141" s="214">
        <v>0.39</v>
      </c>
      <c r="P141" s="212">
        <v>0.39341060273821149</v>
      </c>
      <c r="R141" s="212">
        <v>0.38643471462079748</v>
      </c>
      <c r="S141" s="212">
        <v>0.40461019490254874</v>
      </c>
      <c r="T141" s="212">
        <v>0.38</v>
      </c>
    </row>
    <row r="142" spans="2:20">
      <c r="B142" s="85" t="s">
        <v>215</v>
      </c>
      <c r="C142" s="85"/>
      <c r="D142" s="212">
        <v>0.10112359550561797</v>
      </c>
      <c r="E142" s="212">
        <v>2.404643449419569E-2</v>
      </c>
      <c r="F142" s="212">
        <v>4.0172166427546625E-2</v>
      </c>
      <c r="G142" s="212">
        <v>2.5754231052244298E-2</v>
      </c>
      <c r="H142" s="212">
        <v>0.02</v>
      </c>
      <c r="I142" s="212">
        <v>0.02</v>
      </c>
      <c r="J142" s="212">
        <v>2.6722925457102673E-2</v>
      </c>
      <c r="K142" s="212">
        <v>2.5903203817314247E-2</v>
      </c>
      <c r="L142" s="212">
        <v>0.03</v>
      </c>
      <c r="M142" s="213">
        <v>0.03</v>
      </c>
      <c r="N142" s="213">
        <v>0.02</v>
      </c>
      <c r="O142" s="214">
        <v>0.02</v>
      </c>
      <c r="P142" s="212">
        <v>2.4304851756988332E-2</v>
      </c>
      <c r="R142" s="212">
        <v>4.6520719311962472E-2</v>
      </c>
      <c r="S142" s="212">
        <v>2.5487256371814093E-2</v>
      </c>
      <c r="T142" s="212">
        <v>0.03</v>
      </c>
    </row>
    <row r="143" spans="2:20">
      <c r="D143" s="117"/>
      <c r="E143" s="117"/>
      <c r="F143" s="117"/>
      <c r="G143" s="117"/>
      <c r="H143" s="117"/>
      <c r="I143" s="117"/>
      <c r="J143" s="117"/>
      <c r="K143" s="117"/>
      <c r="L143" s="117"/>
      <c r="M143" s="152"/>
      <c r="N143" s="152"/>
      <c r="O143" s="153"/>
      <c r="P143" s="117"/>
      <c r="R143" s="117"/>
      <c r="S143" s="117"/>
      <c r="T143" s="117"/>
    </row>
    <row r="144" spans="2:20">
      <c r="B144" s="81" t="s">
        <v>171</v>
      </c>
      <c r="C144" s="81"/>
      <c r="D144" s="122"/>
      <c r="E144" s="122"/>
      <c r="F144" s="122"/>
      <c r="G144" s="122"/>
      <c r="H144" s="122"/>
      <c r="I144" s="122"/>
      <c r="J144" s="122"/>
      <c r="K144" s="122"/>
      <c r="L144" s="122"/>
      <c r="M144" s="154"/>
      <c r="N144" s="154"/>
      <c r="O144" s="155"/>
      <c r="P144" s="122"/>
      <c r="R144" s="122"/>
      <c r="S144" s="122"/>
      <c r="T144" s="122"/>
    </row>
    <row r="145" spans="2:20">
      <c r="B145" s="83" t="s">
        <v>168</v>
      </c>
      <c r="C145" s="83"/>
      <c r="D145" s="212">
        <v>0.56266205704407957</v>
      </c>
      <c r="E145" s="212">
        <v>0.6603148301574151</v>
      </c>
      <c r="F145" s="212">
        <v>0.61863799283154119</v>
      </c>
      <c r="G145" s="212">
        <v>0.63208241353936723</v>
      </c>
      <c r="H145" s="212">
        <v>0.57999999999999996</v>
      </c>
      <c r="I145" s="212">
        <v>0.66</v>
      </c>
      <c r="J145" s="212">
        <v>0.64819632937205529</v>
      </c>
      <c r="K145" s="212">
        <v>0.63152870585026599</v>
      </c>
      <c r="L145" s="212">
        <v>0.59</v>
      </c>
      <c r="M145" s="213">
        <v>0.56999999999999995</v>
      </c>
      <c r="N145" s="213">
        <v>0.61</v>
      </c>
      <c r="O145" s="214">
        <v>0.59</v>
      </c>
      <c r="P145" s="212">
        <v>0.51981566820276492</v>
      </c>
      <c r="R145" s="212">
        <v>0.61942924159499613</v>
      </c>
      <c r="S145" s="212">
        <v>0.63088656934580134</v>
      </c>
      <c r="T145" s="212">
        <v>0.59</v>
      </c>
    </row>
    <row r="146" spans="2:20">
      <c r="B146" s="83" t="s">
        <v>169</v>
      </c>
      <c r="C146" s="83"/>
      <c r="D146" s="212">
        <v>0.28262748487467587</v>
      </c>
      <c r="E146" s="212">
        <v>0.27340513670256833</v>
      </c>
      <c r="F146" s="212">
        <v>0.3025089605734767</v>
      </c>
      <c r="G146" s="212">
        <v>0.30095658572479767</v>
      </c>
      <c r="H146" s="212">
        <v>0.39</v>
      </c>
      <c r="I146" s="212">
        <v>0.28000000000000003</v>
      </c>
      <c r="J146" s="212">
        <v>0.28732156669713804</v>
      </c>
      <c r="K146" s="212">
        <v>0.2966043911086868</v>
      </c>
      <c r="L146" s="212">
        <v>0.31</v>
      </c>
      <c r="M146" s="213">
        <v>0.34</v>
      </c>
      <c r="N146" s="213">
        <v>0.33</v>
      </c>
      <c r="O146" s="214">
        <v>0.32</v>
      </c>
      <c r="P146" s="212">
        <v>0.38801843317972351</v>
      </c>
      <c r="R146" s="212">
        <v>0.29085222830336199</v>
      </c>
      <c r="S146" s="212">
        <v>0.30129490470925546</v>
      </c>
      <c r="T146" s="212">
        <v>0.32</v>
      </c>
    </row>
    <row r="147" spans="2:20">
      <c r="B147" s="83" t="s">
        <v>170</v>
      </c>
      <c r="C147" s="83"/>
      <c r="D147" s="212">
        <v>7.1737251512532407E-2</v>
      </c>
      <c r="E147" s="212">
        <v>6.628003314001657E-2</v>
      </c>
      <c r="F147" s="212">
        <v>6.4516129032258063E-2</v>
      </c>
      <c r="G147" s="212">
        <v>6.6961000735835177E-2</v>
      </c>
      <c r="H147" s="212">
        <v>0.04</v>
      </c>
      <c r="I147" s="212">
        <v>0.06</v>
      </c>
      <c r="J147" s="212">
        <v>6.0262991350819209E-2</v>
      </c>
      <c r="K147" s="212">
        <v>6.8934951588708576E-2</v>
      </c>
      <c r="L147" s="212">
        <v>0.09</v>
      </c>
      <c r="M147" s="213">
        <v>0.08</v>
      </c>
      <c r="N147" s="213">
        <v>0.05</v>
      </c>
      <c r="O147" s="214">
        <v>0.09</v>
      </c>
      <c r="P147" s="212">
        <v>9.2165898617511524E-2</v>
      </c>
      <c r="R147" s="212">
        <v>6.7240031274433149E-2</v>
      </c>
      <c r="S147" s="212">
        <v>6.5888349605531929E-2</v>
      </c>
      <c r="T147" s="212">
        <v>0.08</v>
      </c>
    </row>
    <row r="148" spans="2:20">
      <c r="B148" s="83" t="s">
        <v>139</v>
      </c>
      <c r="C148" s="83"/>
      <c r="D148" s="212">
        <v>8.2973206568712182E-2</v>
      </c>
      <c r="E148" s="212">
        <v>0</v>
      </c>
      <c r="F148" s="212">
        <v>1.4336917562724014E-2</v>
      </c>
      <c r="G148" s="212">
        <v>0</v>
      </c>
      <c r="H148" s="212">
        <v>0</v>
      </c>
      <c r="I148" s="212">
        <v>0</v>
      </c>
      <c r="J148" s="212">
        <v>4.2191125799873426E-3</v>
      </c>
      <c r="K148" s="212">
        <v>2.9319514523387428E-3</v>
      </c>
      <c r="L148" s="212">
        <v>0.01</v>
      </c>
      <c r="M148" s="213">
        <v>0.01</v>
      </c>
      <c r="N148" s="213">
        <v>0</v>
      </c>
      <c r="O148" s="214">
        <v>0</v>
      </c>
      <c r="P148" s="212">
        <v>0</v>
      </c>
      <c r="R148" s="212">
        <v>2.2478498827208756E-2</v>
      </c>
      <c r="S148" s="212">
        <v>1.9301763394112025E-3</v>
      </c>
      <c r="T148" s="212">
        <v>2E-3</v>
      </c>
    </row>
    <row r="149" spans="2:20" outlineLevel="1">
      <c r="D149" s="117"/>
      <c r="E149" s="117"/>
      <c r="F149" s="117"/>
      <c r="G149" s="117"/>
      <c r="H149" s="117"/>
      <c r="I149" s="117"/>
      <c r="J149" s="117"/>
      <c r="K149" s="117"/>
      <c r="L149" s="117"/>
      <c r="M149" s="117"/>
      <c r="N149" s="117"/>
      <c r="P149" s="117"/>
      <c r="R149" s="117"/>
      <c r="S149" s="117"/>
      <c r="T149" s="117"/>
    </row>
    <row r="150" spans="2:20" outlineLevel="1">
      <c r="B150" s="82" t="s">
        <v>204</v>
      </c>
      <c r="D150" s="119"/>
      <c r="E150" s="119"/>
      <c r="F150" s="119"/>
      <c r="G150" s="119"/>
      <c r="H150" s="119"/>
      <c r="I150" s="119"/>
      <c r="J150" s="119"/>
      <c r="K150" s="151"/>
      <c r="L150" s="151"/>
      <c r="M150" s="164"/>
      <c r="N150" s="164"/>
      <c r="P150" s="151"/>
      <c r="R150" s="119"/>
      <c r="S150" s="119"/>
      <c r="T150" s="165"/>
    </row>
    <row r="151" spans="2:20" outlineLevel="1">
      <c r="B151" s="84" t="s">
        <v>216</v>
      </c>
      <c r="C151" s="84"/>
      <c r="D151" s="119"/>
      <c r="E151" s="119"/>
      <c r="F151" s="119"/>
      <c r="G151" s="119"/>
      <c r="H151" s="119"/>
      <c r="I151" s="119"/>
      <c r="J151" s="119"/>
      <c r="K151" s="151"/>
      <c r="L151" s="151"/>
      <c r="M151" s="164"/>
      <c r="N151" s="164"/>
      <c r="P151" s="151"/>
      <c r="R151" s="119"/>
      <c r="S151" s="119"/>
      <c r="T151" s="165"/>
    </row>
    <row r="152" spans="2:20">
      <c r="B152" s="84" t="s">
        <v>220</v>
      </c>
    </row>
  </sheetData>
  <mergeCells count="30">
    <mergeCell ref="R131:R132"/>
    <mergeCell ref="S131:S132"/>
    <mergeCell ref="T131:T132"/>
    <mergeCell ref="R89:R90"/>
    <mergeCell ref="S89:S90"/>
    <mergeCell ref="T89:T90"/>
    <mergeCell ref="R108:R109"/>
    <mergeCell ref="S108:S109"/>
    <mergeCell ref="T108:T109"/>
    <mergeCell ref="R6:R7"/>
    <mergeCell ref="S6:S7"/>
    <mergeCell ref="T6:T7"/>
    <mergeCell ref="R44:R45"/>
    <mergeCell ref="S44:S45"/>
    <mergeCell ref="T44:T45"/>
    <mergeCell ref="D108:G108"/>
    <mergeCell ref="H108:K108"/>
    <mergeCell ref="L108:O108"/>
    <mergeCell ref="D131:G131"/>
    <mergeCell ref="H131:K131"/>
    <mergeCell ref="L131:O131"/>
    <mergeCell ref="L44:O44"/>
    <mergeCell ref="L6:O6"/>
    <mergeCell ref="L89:O89"/>
    <mergeCell ref="D89:G89"/>
    <mergeCell ref="H89:K89"/>
    <mergeCell ref="D6:G6"/>
    <mergeCell ref="H6:K6"/>
    <mergeCell ref="D44:G44"/>
    <mergeCell ref="H44:K44"/>
  </mergeCells>
  <pageMargins left="0.7" right="0.7" top="0.75" bottom="0.75" header="0.3" footer="0.3"/>
  <pageSetup paperSize="9" orientation="portrait" r:id="rId1"/>
  <headerFooter>
    <oddHeader>&amp;L&amp;"arial"&amp;10&amp;K737373 Borouge Classification: Public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5F2-3046-4D3E-ACA8-C6DFD36BB756}">
  <sheetPr>
    <tabColor rgb="FF00B0F0"/>
    <pageSetUpPr fitToPage="1"/>
  </sheetPr>
  <dimension ref="A6:S62"/>
  <sheetViews>
    <sheetView showGridLines="0" zoomScale="85" zoomScaleNormal="85" workbookViewId="0">
      <pane xSplit="3" ySplit="5" topLeftCell="R33" activePane="bottomRight" state="frozen"/>
      <selection pane="topRight" activeCell="D1" sqref="D1"/>
      <selection pane="bottomLeft" activeCell="A6" sqref="A6"/>
      <selection pane="bottomRight" activeCell="W58" sqref="W58"/>
    </sheetView>
  </sheetViews>
  <sheetFormatPr defaultColWidth="9.140625" defaultRowHeight="13.5"/>
  <cols>
    <col min="1" max="1" width="1.42578125" style="1" customWidth="1"/>
    <col min="2" max="2" width="85.85546875" style="1" customWidth="1"/>
    <col min="3" max="3" width="27.5703125" style="1" customWidth="1"/>
    <col min="4" max="7" width="13.7109375" style="32" customWidth="1"/>
    <col min="8" max="8" width="13.7109375" style="1" customWidth="1"/>
    <col min="9" max="9" width="13.7109375" style="32" customWidth="1"/>
    <col min="10" max="11" width="13.7109375" style="1" customWidth="1"/>
    <col min="12" max="12" width="13.7109375" style="32" customWidth="1"/>
    <col min="13" max="13" width="13.7109375" style="1" customWidth="1"/>
    <col min="14" max="14" width="13.7109375" style="3" customWidth="1"/>
    <col min="15" max="18" width="13.7109375" style="1" customWidth="1"/>
    <col min="19" max="19" width="13.7109375" style="3" customWidth="1"/>
    <col min="20" max="20" width="17.85546875" style="1" bestFit="1" customWidth="1"/>
    <col min="21" max="21" width="17.5703125" style="1" customWidth="1"/>
    <col min="22" max="22" width="10" style="1" bestFit="1" customWidth="1"/>
    <col min="23" max="16384" width="9.140625" style="1"/>
  </cols>
  <sheetData>
    <row r="6" spans="1:19" ht="20.25">
      <c r="A6" s="226" t="s">
        <v>100</v>
      </c>
      <c r="B6" s="226"/>
      <c r="C6" s="228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57"/>
      <c r="P6" s="257"/>
      <c r="Q6" s="230"/>
      <c r="R6" s="230"/>
      <c r="S6" s="230"/>
    </row>
    <row r="7" spans="1:19" ht="15">
      <c r="A7" s="4"/>
      <c r="B7" s="44"/>
      <c r="C7" s="6" t="s">
        <v>0</v>
      </c>
      <c r="D7" s="45" t="s">
        <v>1</v>
      </c>
      <c r="E7" s="45" t="s">
        <v>2</v>
      </c>
      <c r="F7" s="45" t="s">
        <v>3</v>
      </c>
      <c r="G7" s="45" t="s">
        <v>4</v>
      </c>
      <c r="H7" s="105" t="s">
        <v>5</v>
      </c>
      <c r="I7" s="45" t="s">
        <v>6</v>
      </c>
      <c r="J7" s="45" t="s">
        <v>7</v>
      </c>
      <c r="K7" s="45" t="s">
        <v>8</v>
      </c>
      <c r="L7" s="45" t="s">
        <v>9</v>
      </c>
      <c r="M7" s="105" t="s">
        <v>10</v>
      </c>
      <c r="N7" s="45" t="s">
        <v>11</v>
      </c>
      <c r="O7" s="45" t="s">
        <v>12</v>
      </c>
      <c r="P7" s="46" t="s">
        <v>13</v>
      </c>
      <c r="Q7" s="46" t="s">
        <v>14</v>
      </c>
      <c r="R7" s="105" t="s">
        <v>15</v>
      </c>
      <c r="S7" s="45" t="s">
        <v>239</v>
      </c>
    </row>
    <row r="8" spans="1:19" ht="15">
      <c r="A8" s="8"/>
      <c r="B8" s="9" t="s">
        <v>80</v>
      </c>
      <c r="C8" s="5" t="s">
        <v>240</v>
      </c>
      <c r="D8" s="30">
        <v>282977</v>
      </c>
      <c r="E8" s="30">
        <v>319694</v>
      </c>
      <c r="F8" s="30">
        <v>397808</v>
      </c>
      <c r="G8" s="30">
        <v>400524</v>
      </c>
      <c r="H8" s="97">
        <v>1401003</v>
      </c>
      <c r="I8" s="30">
        <v>385258</v>
      </c>
      <c r="J8" s="30">
        <v>430676</v>
      </c>
      <c r="K8" s="30">
        <v>461543</v>
      </c>
      <c r="L8" s="30">
        <v>467832</v>
      </c>
      <c r="M8" s="97">
        <v>1745309</v>
      </c>
      <c r="N8" s="30">
        <v>394149</v>
      </c>
      <c r="O8" s="30">
        <v>265976</v>
      </c>
      <c r="P8" s="30">
        <v>416332</v>
      </c>
      <c r="Q8" s="30">
        <v>463387</v>
      </c>
      <c r="R8" s="97">
        <v>1539844</v>
      </c>
      <c r="S8" s="30">
        <v>209297</v>
      </c>
    </row>
    <row r="9" spans="1:19" ht="14.25">
      <c r="B9" s="12" t="s">
        <v>81</v>
      </c>
      <c r="C9" s="13"/>
      <c r="D9" s="15"/>
      <c r="E9" s="15"/>
      <c r="F9" s="15"/>
      <c r="G9" s="15"/>
      <c r="H9" s="102"/>
      <c r="I9" s="15"/>
      <c r="J9" s="15"/>
      <c r="K9" s="15"/>
      <c r="L9" s="15"/>
      <c r="M9" s="102"/>
      <c r="N9" s="15"/>
      <c r="O9" s="15"/>
      <c r="P9" s="15"/>
      <c r="Q9" s="15"/>
      <c r="R9" s="102"/>
      <c r="S9" s="15"/>
    </row>
    <row r="10" spans="1:19" ht="14.25">
      <c r="B10" s="16" t="s">
        <v>82</v>
      </c>
      <c r="C10" s="13" t="s">
        <v>240</v>
      </c>
      <c r="D10" s="15">
        <v>126310</v>
      </c>
      <c r="E10" s="15">
        <v>138598</v>
      </c>
      <c r="F10" s="15">
        <v>136506</v>
      </c>
      <c r="G10" s="15">
        <v>138198</v>
      </c>
      <c r="H10" s="102">
        <v>539612</v>
      </c>
      <c r="I10" s="15">
        <v>130443</v>
      </c>
      <c r="J10" s="15">
        <v>129308</v>
      </c>
      <c r="K10" s="43">
        <v>131603</v>
      </c>
      <c r="L10" s="15">
        <v>132762</v>
      </c>
      <c r="M10" s="102">
        <v>524116</v>
      </c>
      <c r="N10" s="15">
        <v>128215</v>
      </c>
      <c r="O10" s="15">
        <v>133322</v>
      </c>
      <c r="P10" s="43">
        <v>105229</v>
      </c>
      <c r="Q10" s="43">
        <v>82618</v>
      </c>
      <c r="R10" s="102">
        <v>449384</v>
      </c>
      <c r="S10" s="15">
        <v>91451</v>
      </c>
    </row>
    <row r="11" spans="1:19" ht="14.25">
      <c r="B11" s="16" t="s">
        <v>101</v>
      </c>
      <c r="C11" s="13" t="s">
        <v>240</v>
      </c>
      <c r="D11" s="15">
        <v>0</v>
      </c>
      <c r="E11" s="15">
        <v>0</v>
      </c>
      <c r="F11" s="15">
        <v>0</v>
      </c>
      <c r="G11" s="15">
        <v>1731</v>
      </c>
      <c r="H11" s="102">
        <v>1731</v>
      </c>
      <c r="I11" s="15">
        <v>588</v>
      </c>
      <c r="J11" s="15">
        <v>1485</v>
      </c>
      <c r="K11" s="43">
        <v>844</v>
      </c>
      <c r="L11" s="15">
        <v>165</v>
      </c>
      <c r="M11" s="102">
        <v>3082</v>
      </c>
      <c r="N11" s="15">
        <v>0</v>
      </c>
      <c r="O11" s="15">
        <v>0</v>
      </c>
      <c r="P11" s="43">
        <v>1053</v>
      </c>
      <c r="Q11" s="43">
        <v>388</v>
      </c>
      <c r="R11" s="102">
        <v>1441</v>
      </c>
      <c r="S11" s="15">
        <v>0</v>
      </c>
    </row>
    <row r="12" spans="1:19" ht="14.25">
      <c r="B12" s="16" t="s">
        <v>83</v>
      </c>
      <c r="C12" s="13" t="s">
        <v>240</v>
      </c>
      <c r="D12" s="15">
        <v>1089</v>
      </c>
      <c r="E12" s="15">
        <v>1073</v>
      </c>
      <c r="F12" s="15">
        <v>1077</v>
      </c>
      <c r="G12" s="15">
        <v>1137</v>
      </c>
      <c r="H12" s="102">
        <v>4376</v>
      </c>
      <c r="I12" s="15">
        <v>1224</v>
      </c>
      <c r="J12" s="15">
        <v>1219</v>
      </c>
      <c r="K12" s="43">
        <v>1250</v>
      </c>
      <c r="L12" s="15">
        <v>1093</v>
      </c>
      <c r="M12" s="102">
        <v>4786</v>
      </c>
      <c r="N12" s="15">
        <v>894</v>
      </c>
      <c r="O12" s="15">
        <v>883</v>
      </c>
      <c r="P12" s="43">
        <v>897</v>
      </c>
      <c r="Q12" s="43">
        <v>935</v>
      </c>
      <c r="R12" s="102">
        <v>3609</v>
      </c>
      <c r="S12" s="15">
        <v>967</v>
      </c>
    </row>
    <row r="13" spans="1:19" ht="14.25">
      <c r="B13" s="16" t="s">
        <v>84</v>
      </c>
      <c r="C13" s="13" t="s">
        <v>240</v>
      </c>
      <c r="D13" s="15">
        <v>5811</v>
      </c>
      <c r="E13" s="15">
        <v>9586</v>
      </c>
      <c r="F13" s="15">
        <v>5789</v>
      </c>
      <c r="G13" s="15">
        <v>6995</v>
      </c>
      <c r="H13" s="102">
        <v>28181</v>
      </c>
      <c r="I13" s="15">
        <v>5456</v>
      </c>
      <c r="J13" s="15">
        <v>5552</v>
      </c>
      <c r="K13" s="43">
        <v>6384</v>
      </c>
      <c r="L13" s="15">
        <v>6356</v>
      </c>
      <c r="M13" s="102">
        <v>23748</v>
      </c>
      <c r="N13" s="15">
        <v>5754</v>
      </c>
      <c r="O13" s="15">
        <v>5324</v>
      </c>
      <c r="P13" s="43">
        <v>5920</v>
      </c>
      <c r="Q13" s="43">
        <v>6323</v>
      </c>
      <c r="R13" s="102">
        <v>23321</v>
      </c>
      <c r="S13" s="15">
        <v>6257</v>
      </c>
    </row>
    <row r="14" spans="1:19" ht="14.25">
      <c r="B14" s="16" t="s">
        <v>102</v>
      </c>
      <c r="C14" s="13" t="s">
        <v>240</v>
      </c>
      <c r="D14" s="15">
        <v>1151</v>
      </c>
      <c r="E14" s="15">
        <v>211</v>
      </c>
      <c r="F14" s="15">
        <v>-1111</v>
      </c>
      <c r="G14" s="15">
        <v>8291</v>
      </c>
      <c r="H14" s="102">
        <v>8542</v>
      </c>
      <c r="I14" s="15">
        <v>-300</v>
      </c>
      <c r="J14" s="15">
        <v>5895</v>
      </c>
      <c r="K14" s="43">
        <v>-964</v>
      </c>
      <c r="L14" s="15">
        <v>2589</v>
      </c>
      <c r="M14" s="102">
        <v>7220</v>
      </c>
      <c r="N14" s="15">
        <v>-675</v>
      </c>
      <c r="O14" s="15">
        <v>822</v>
      </c>
      <c r="P14" s="43">
        <v>-103</v>
      </c>
      <c r="Q14" s="43">
        <v>2633</v>
      </c>
      <c r="R14" s="102">
        <v>2677</v>
      </c>
      <c r="S14" s="15">
        <v>-825</v>
      </c>
    </row>
    <row r="15" spans="1:19" ht="14.25">
      <c r="B15" s="16" t="s">
        <v>103</v>
      </c>
      <c r="C15" s="13" t="s">
        <v>240</v>
      </c>
      <c r="D15" s="15">
        <v>1212</v>
      </c>
      <c r="E15" s="15">
        <v>6263</v>
      </c>
      <c r="F15" s="15">
        <v>625</v>
      </c>
      <c r="G15" s="15">
        <v>-6005</v>
      </c>
      <c r="H15" s="102">
        <v>2095</v>
      </c>
      <c r="I15" s="15">
        <v>-2148</v>
      </c>
      <c r="J15" s="15">
        <v>-1106</v>
      </c>
      <c r="K15" s="43">
        <v>82</v>
      </c>
      <c r="L15" s="15">
        <v>-23</v>
      </c>
      <c r="M15" s="102">
        <v>-3195</v>
      </c>
      <c r="N15" s="15">
        <v>104</v>
      </c>
      <c r="O15" s="15">
        <v>293</v>
      </c>
      <c r="P15" s="43">
        <v>565</v>
      </c>
      <c r="Q15" s="43">
        <v>-151</v>
      </c>
      <c r="R15" s="102">
        <v>811</v>
      </c>
      <c r="S15" s="15">
        <v>46</v>
      </c>
    </row>
    <row r="16" spans="1:19" ht="14.25">
      <c r="B16" s="16" t="s">
        <v>104</v>
      </c>
      <c r="C16" s="13" t="s">
        <v>240</v>
      </c>
      <c r="D16" s="15">
        <v>0</v>
      </c>
      <c r="E16" s="15">
        <v>0</v>
      </c>
      <c r="F16" s="15">
        <v>0</v>
      </c>
      <c r="G16" s="15">
        <v>84</v>
      </c>
      <c r="H16" s="102">
        <v>84</v>
      </c>
      <c r="I16" s="15">
        <v>0</v>
      </c>
      <c r="J16" s="15">
        <v>0</v>
      </c>
      <c r="K16" s="43">
        <v>0</v>
      </c>
      <c r="L16" s="15">
        <v>169</v>
      </c>
      <c r="M16" s="102">
        <v>169</v>
      </c>
      <c r="N16" s="15">
        <v>0</v>
      </c>
      <c r="O16" s="15">
        <v>0</v>
      </c>
      <c r="P16" s="43">
        <v>0</v>
      </c>
      <c r="Q16" s="43">
        <v>0</v>
      </c>
      <c r="R16" s="102">
        <v>0</v>
      </c>
      <c r="S16" s="15">
        <v>0</v>
      </c>
    </row>
    <row r="17" spans="2:19" ht="14.25">
      <c r="B17" s="16" t="s">
        <v>105</v>
      </c>
      <c r="C17" s="13" t="s">
        <v>240</v>
      </c>
      <c r="D17" s="15">
        <v>0</v>
      </c>
      <c r="E17" s="15">
        <v>0</v>
      </c>
      <c r="F17" s="15">
        <v>0</v>
      </c>
      <c r="G17" s="15">
        <v>0</v>
      </c>
      <c r="H17" s="102">
        <v>0</v>
      </c>
      <c r="I17" s="15">
        <v>0</v>
      </c>
      <c r="J17" s="15">
        <v>0</v>
      </c>
      <c r="K17" s="43">
        <v>0</v>
      </c>
      <c r="L17" s="15">
        <v>0</v>
      </c>
      <c r="M17" s="102">
        <v>0</v>
      </c>
      <c r="N17" s="15">
        <v>0</v>
      </c>
      <c r="O17" s="15">
        <v>0</v>
      </c>
      <c r="P17" s="43">
        <v>0</v>
      </c>
      <c r="Q17" s="43">
        <v>752</v>
      </c>
      <c r="R17" s="102">
        <v>752</v>
      </c>
      <c r="S17" s="15">
        <v>0</v>
      </c>
    </row>
    <row r="18" spans="2:19" ht="14.25">
      <c r="B18" s="16" t="s">
        <v>106</v>
      </c>
      <c r="C18" s="13" t="s">
        <v>240</v>
      </c>
      <c r="D18" s="15">
        <v>120</v>
      </c>
      <c r="E18" s="15">
        <v>-1</v>
      </c>
      <c r="F18" s="15">
        <v>0</v>
      </c>
      <c r="G18" s="15">
        <v>-4</v>
      </c>
      <c r="H18" s="102">
        <v>115</v>
      </c>
      <c r="I18" s="15">
        <v>0</v>
      </c>
      <c r="J18" s="15">
        <v>0</v>
      </c>
      <c r="K18" s="43">
        <v>0</v>
      </c>
      <c r="L18" s="15">
        <v>650</v>
      </c>
      <c r="M18" s="102">
        <v>650</v>
      </c>
      <c r="N18" s="15">
        <v>0</v>
      </c>
      <c r="O18" s="15">
        <v>0</v>
      </c>
      <c r="P18" s="43">
        <v>16</v>
      </c>
      <c r="Q18" s="43">
        <v>0</v>
      </c>
      <c r="R18" s="102">
        <v>16</v>
      </c>
      <c r="S18" s="15">
        <v>0</v>
      </c>
    </row>
    <row r="19" spans="2:19" ht="14.25">
      <c r="B19" s="16" t="s">
        <v>107</v>
      </c>
      <c r="C19" s="13" t="s">
        <v>240</v>
      </c>
      <c r="D19" s="15">
        <v>0</v>
      </c>
      <c r="E19" s="15">
        <v>0</v>
      </c>
      <c r="F19" s="15">
        <v>0</v>
      </c>
      <c r="G19" s="15">
        <v>0</v>
      </c>
      <c r="H19" s="102">
        <v>0</v>
      </c>
      <c r="I19" s="15">
        <v>-1</v>
      </c>
      <c r="J19" s="15">
        <v>-12</v>
      </c>
      <c r="K19" s="43">
        <v>0</v>
      </c>
      <c r="L19" s="15">
        <v>13</v>
      </c>
      <c r="M19" s="102">
        <v>0</v>
      </c>
      <c r="N19" s="15">
        <v>0</v>
      </c>
      <c r="O19" s="15">
        <v>-1</v>
      </c>
      <c r="P19" s="43">
        <v>-3</v>
      </c>
      <c r="Q19" s="43">
        <v>-9</v>
      </c>
      <c r="R19" s="102">
        <v>-13</v>
      </c>
      <c r="S19" s="15">
        <v>0</v>
      </c>
    </row>
    <row r="20" spans="2:19" ht="14.25">
      <c r="B20" s="16" t="s">
        <v>110</v>
      </c>
      <c r="C20" s="13" t="s">
        <v>240</v>
      </c>
      <c r="D20" s="15">
        <v>2138</v>
      </c>
      <c r="E20" s="15">
        <v>2602</v>
      </c>
      <c r="F20" s="15">
        <v>2204</v>
      </c>
      <c r="G20" s="15">
        <v>5803</v>
      </c>
      <c r="H20" s="102">
        <v>12747</v>
      </c>
      <c r="I20" s="15">
        <v>4526</v>
      </c>
      <c r="J20" s="15">
        <v>2237</v>
      </c>
      <c r="K20" s="43">
        <v>2101</v>
      </c>
      <c r="L20" s="15">
        <v>-554</v>
      </c>
      <c r="M20" s="102">
        <v>8310</v>
      </c>
      <c r="N20" s="15">
        <v>2044</v>
      </c>
      <c r="O20" s="15">
        <v>5353</v>
      </c>
      <c r="P20" s="43">
        <v>2207</v>
      </c>
      <c r="Q20" s="43">
        <v>-2120</v>
      </c>
      <c r="R20" s="102">
        <v>7484</v>
      </c>
      <c r="S20" s="15">
        <v>2309</v>
      </c>
    </row>
    <row r="21" spans="2:19" ht="14.25">
      <c r="B21" s="16" t="s">
        <v>108</v>
      </c>
      <c r="C21" s="13" t="s">
        <v>240</v>
      </c>
      <c r="D21" s="15">
        <v>0</v>
      </c>
      <c r="E21" s="15">
        <v>0</v>
      </c>
      <c r="F21" s="15">
        <v>0</v>
      </c>
      <c r="G21" s="15">
        <v>2474</v>
      </c>
      <c r="H21" s="102">
        <v>2474</v>
      </c>
      <c r="I21" s="15">
        <v>0</v>
      </c>
      <c r="J21" s="15">
        <v>0</v>
      </c>
      <c r="K21" s="43">
        <v>0</v>
      </c>
      <c r="L21" s="15">
        <v>396</v>
      </c>
      <c r="M21" s="102">
        <v>396</v>
      </c>
      <c r="N21" s="15">
        <v>0</v>
      </c>
      <c r="O21" s="15">
        <v>0</v>
      </c>
      <c r="P21" s="43">
        <v>0</v>
      </c>
      <c r="Q21" s="43">
        <v>0</v>
      </c>
      <c r="R21" s="102">
        <v>0</v>
      </c>
      <c r="S21" s="15">
        <v>0</v>
      </c>
    </row>
    <row r="22" spans="2:19" ht="14.25">
      <c r="B22" s="16" t="s">
        <v>109</v>
      </c>
      <c r="C22" s="13" t="s">
        <v>240</v>
      </c>
      <c r="D22" s="15">
        <v>0</v>
      </c>
      <c r="E22" s="15">
        <v>1313</v>
      </c>
      <c r="F22" s="15">
        <v>-272</v>
      </c>
      <c r="G22" s="15">
        <v>-253</v>
      </c>
      <c r="H22" s="102">
        <v>788</v>
      </c>
      <c r="I22" s="15">
        <v>280</v>
      </c>
      <c r="J22" s="15">
        <v>-124</v>
      </c>
      <c r="K22" s="43">
        <v>180</v>
      </c>
      <c r="L22" s="15">
        <v>206534</v>
      </c>
      <c r="M22" s="102">
        <v>206870</v>
      </c>
      <c r="N22" s="15">
        <v>-134</v>
      </c>
      <c r="O22" s="15">
        <v>539</v>
      </c>
      <c r="P22" s="43">
        <v>33</v>
      </c>
      <c r="Q22" s="43">
        <v>-732</v>
      </c>
      <c r="R22" s="102">
        <v>-294</v>
      </c>
      <c r="S22" s="15">
        <v>307</v>
      </c>
    </row>
    <row r="23" spans="2:19" ht="14.25">
      <c r="B23" s="16" t="s">
        <v>20</v>
      </c>
      <c r="C23" s="13" t="s">
        <v>240</v>
      </c>
      <c r="D23" s="15">
        <v>54007</v>
      </c>
      <c r="E23" s="15">
        <v>51283</v>
      </c>
      <c r="F23" s="15">
        <v>58610</v>
      </c>
      <c r="G23" s="15">
        <v>57009</v>
      </c>
      <c r="H23" s="102">
        <v>220909</v>
      </c>
      <c r="I23" s="15">
        <v>53469</v>
      </c>
      <c r="J23" s="15">
        <v>51182</v>
      </c>
      <c r="K23" s="43">
        <v>50438</v>
      </c>
      <c r="L23" s="15">
        <v>-183643</v>
      </c>
      <c r="M23" s="102">
        <v>-28554</v>
      </c>
      <c r="N23" s="15">
        <v>42622</v>
      </c>
      <c r="O23" s="15">
        <v>43362</v>
      </c>
      <c r="P23" s="43">
        <v>43626</v>
      </c>
      <c r="Q23" s="43">
        <v>46314</v>
      </c>
      <c r="R23" s="102">
        <v>175924</v>
      </c>
      <c r="S23" s="15">
        <v>40909</v>
      </c>
    </row>
    <row r="24" spans="2:19" ht="14.25">
      <c r="B24" s="16" t="s">
        <v>19</v>
      </c>
      <c r="C24" s="13" t="s">
        <v>240</v>
      </c>
      <c r="D24" s="15">
        <v>-10141</v>
      </c>
      <c r="E24" s="15">
        <v>-3944</v>
      </c>
      <c r="F24" s="15">
        <v>-7091</v>
      </c>
      <c r="G24" s="15">
        <v>-5639</v>
      </c>
      <c r="H24" s="102">
        <v>-26815</v>
      </c>
      <c r="I24" s="15">
        <v>-9664</v>
      </c>
      <c r="J24" s="15">
        <v>-6551</v>
      </c>
      <c r="K24" s="43">
        <v>-7351</v>
      </c>
      <c r="L24" s="15">
        <v>23566</v>
      </c>
      <c r="M24" s="102"/>
      <c r="N24" s="15">
        <v>-7897</v>
      </c>
      <c r="O24" s="15">
        <v>-8682</v>
      </c>
      <c r="P24" s="43">
        <v>-7532</v>
      </c>
      <c r="Q24" s="43">
        <v>393</v>
      </c>
      <c r="R24" s="102">
        <v>-23718</v>
      </c>
      <c r="S24" s="15">
        <v>-6243</v>
      </c>
    </row>
    <row r="25" spans="2:19" ht="15">
      <c r="B25" s="47" t="s">
        <v>85</v>
      </c>
      <c r="C25" s="5" t="s">
        <v>240</v>
      </c>
      <c r="D25" s="30">
        <v>464674</v>
      </c>
      <c r="E25" s="30">
        <v>526678</v>
      </c>
      <c r="F25" s="30">
        <v>594145</v>
      </c>
      <c r="G25" s="30">
        <v>610345</v>
      </c>
      <c r="H25" s="97">
        <v>2195842</v>
      </c>
      <c r="I25" s="30">
        <v>569131</v>
      </c>
      <c r="J25" s="30">
        <v>619761</v>
      </c>
      <c r="K25" s="30">
        <v>646110</v>
      </c>
      <c r="L25" s="30">
        <v>657905</v>
      </c>
      <c r="M25" s="97">
        <v>2492907</v>
      </c>
      <c r="N25" s="30">
        <v>565076</v>
      </c>
      <c r="O25" s="30">
        <v>447191</v>
      </c>
      <c r="P25" s="30">
        <v>568240</v>
      </c>
      <c r="Q25" s="30">
        <v>600731</v>
      </c>
      <c r="R25" s="97">
        <v>2181238</v>
      </c>
      <c r="S25" s="30">
        <f>SUM(S8:S24)</f>
        <v>344475</v>
      </c>
    </row>
    <row r="26" spans="2:19" ht="14.25">
      <c r="B26" s="48" t="s">
        <v>86</v>
      </c>
      <c r="C26" s="13"/>
      <c r="D26" s="15"/>
      <c r="E26" s="15"/>
      <c r="F26" s="15"/>
      <c r="G26" s="15"/>
      <c r="H26" s="102"/>
      <c r="I26" s="15"/>
      <c r="J26" s="15"/>
      <c r="K26" s="15"/>
      <c r="L26" s="15"/>
      <c r="M26" s="102"/>
      <c r="N26" s="15"/>
      <c r="O26" s="15"/>
      <c r="P26" s="15"/>
      <c r="Q26" s="15"/>
      <c r="R26" s="102"/>
      <c r="S26" s="15"/>
    </row>
    <row r="27" spans="2:19" ht="14.25">
      <c r="B27" s="16" t="s">
        <v>111</v>
      </c>
      <c r="C27" s="13" t="s">
        <v>240</v>
      </c>
      <c r="D27" s="15">
        <v>212981</v>
      </c>
      <c r="E27" s="15">
        <v>-73389</v>
      </c>
      <c r="F27" s="15">
        <v>15225</v>
      </c>
      <c r="G27" s="15">
        <v>-63865</v>
      </c>
      <c r="H27" s="102">
        <v>90952</v>
      </c>
      <c r="I27" s="15">
        <v>91351</v>
      </c>
      <c r="J27" s="15">
        <v>-142973</v>
      </c>
      <c r="K27" s="43">
        <v>-14153</v>
      </c>
      <c r="L27" s="15">
        <v>5724</v>
      </c>
      <c r="M27" s="102">
        <v>-60051</v>
      </c>
      <c r="N27" s="15">
        <v>25311</v>
      </c>
      <c r="O27" s="15">
        <v>106572</v>
      </c>
      <c r="P27" s="43">
        <v>-72593</v>
      </c>
      <c r="Q27" s="43">
        <v>-10772</v>
      </c>
      <c r="R27" s="102">
        <v>48518</v>
      </c>
      <c r="S27" s="15">
        <v>169462</v>
      </c>
    </row>
    <row r="28" spans="2:19" ht="14.25">
      <c r="B28" s="16" t="s">
        <v>88</v>
      </c>
      <c r="C28" s="13" t="s">
        <v>240</v>
      </c>
      <c r="D28" s="15">
        <v>-20685</v>
      </c>
      <c r="E28" s="15">
        <v>-350</v>
      </c>
      <c r="F28" s="15">
        <v>61891</v>
      </c>
      <c r="G28" s="15">
        <v>-29574</v>
      </c>
      <c r="H28" s="102">
        <v>11282</v>
      </c>
      <c r="I28" s="15">
        <v>-1716</v>
      </c>
      <c r="J28" s="15">
        <v>-19974</v>
      </c>
      <c r="K28" s="43">
        <v>11790</v>
      </c>
      <c r="L28" s="15">
        <v>-19926</v>
      </c>
      <c r="M28" s="102">
        <v>-29826</v>
      </c>
      <c r="N28" s="15">
        <v>-35435</v>
      </c>
      <c r="O28" s="15">
        <v>-1776</v>
      </c>
      <c r="P28" s="43">
        <v>35934</v>
      </c>
      <c r="Q28" s="43">
        <v>-80371</v>
      </c>
      <c r="R28" s="102">
        <v>-81648</v>
      </c>
      <c r="S28" s="15">
        <v>39646</v>
      </c>
    </row>
    <row r="29" spans="2:19" ht="14.25">
      <c r="B29" s="16" t="s">
        <v>87</v>
      </c>
      <c r="C29" s="13" t="s">
        <v>240</v>
      </c>
      <c r="D29" s="15">
        <v>-2461</v>
      </c>
      <c r="E29" s="15">
        <v>-41105</v>
      </c>
      <c r="F29" s="15">
        <v>37642</v>
      </c>
      <c r="G29" s="15">
        <v>6469</v>
      </c>
      <c r="H29" s="102">
        <v>545</v>
      </c>
      <c r="I29" s="15">
        <v>-23038</v>
      </c>
      <c r="J29" s="15">
        <v>-17607</v>
      </c>
      <c r="K29" s="43">
        <v>-24809</v>
      </c>
      <c r="L29" s="15">
        <v>62667</v>
      </c>
      <c r="M29" s="102">
        <v>-2787</v>
      </c>
      <c r="N29" s="15">
        <v>-20088</v>
      </c>
      <c r="O29" s="15">
        <v>83084</v>
      </c>
      <c r="P29" s="43">
        <v>-16012</v>
      </c>
      <c r="Q29" s="43">
        <v>67517</v>
      </c>
      <c r="R29" s="102">
        <v>114501</v>
      </c>
      <c r="S29" s="15">
        <v>-106872</v>
      </c>
    </row>
    <row r="30" spans="2:19" ht="14.25">
      <c r="B30" s="16" t="s">
        <v>112</v>
      </c>
      <c r="C30" s="13" t="s">
        <v>240</v>
      </c>
      <c r="D30" s="15">
        <v>10907</v>
      </c>
      <c r="E30" s="15">
        <v>-384</v>
      </c>
      <c r="F30" s="15">
        <v>3315</v>
      </c>
      <c r="G30" s="15">
        <v>11452</v>
      </c>
      <c r="H30" s="102">
        <v>25290</v>
      </c>
      <c r="I30" s="15">
        <v>3413</v>
      </c>
      <c r="J30" s="15">
        <v>-3417</v>
      </c>
      <c r="K30" s="43">
        <v>-286</v>
      </c>
      <c r="L30" s="15">
        <v>-1956</v>
      </c>
      <c r="M30" s="102">
        <v>-2246</v>
      </c>
      <c r="N30" s="15">
        <v>-32952</v>
      </c>
      <c r="O30" s="15">
        <v>-22577</v>
      </c>
      <c r="P30" s="43">
        <v>23339</v>
      </c>
      <c r="Q30" s="43">
        <v>8587</v>
      </c>
      <c r="R30" s="102">
        <v>-23603</v>
      </c>
      <c r="S30" s="15">
        <v>-7433</v>
      </c>
    </row>
    <row r="31" spans="2:19" ht="14.25">
      <c r="B31" s="16" t="s">
        <v>89</v>
      </c>
      <c r="C31" s="13" t="s">
        <v>240</v>
      </c>
      <c r="D31" s="15">
        <v>-79271</v>
      </c>
      <c r="E31" s="15">
        <v>-60999</v>
      </c>
      <c r="F31" s="15">
        <v>114797</v>
      </c>
      <c r="G31" s="15">
        <v>-88619</v>
      </c>
      <c r="H31" s="102">
        <v>-114092</v>
      </c>
      <c r="I31" s="15">
        <v>61546</v>
      </c>
      <c r="J31" s="15">
        <v>23499</v>
      </c>
      <c r="K31" s="43">
        <v>-88648</v>
      </c>
      <c r="L31" s="15">
        <v>-41744</v>
      </c>
      <c r="M31" s="102">
        <v>-45347</v>
      </c>
      <c r="N31" s="15">
        <v>16294</v>
      </c>
      <c r="O31" s="15">
        <v>-2958</v>
      </c>
      <c r="P31" s="43">
        <v>123406</v>
      </c>
      <c r="Q31" s="43">
        <v>-82127</v>
      </c>
      <c r="R31" s="102">
        <v>54615</v>
      </c>
      <c r="S31" s="15">
        <v>-116010</v>
      </c>
    </row>
    <row r="32" spans="2:19" ht="14.25">
      <c r="B32" s="16" t="s">
        <v>113</v>
      </c>
      <c r="C32" s="13" t="s">
        <v>240</v>
      </c>
      <c r="D32" s="15">
        <v>-32133</v>
      </c>
      <c r="E32" s="15">
        <v>-42533</v>
      </c>
      <c r="F32" s="15">
        <v>-29894</v>
      </c>
      <c r="G32" s="15">
        <v>82904</v>
      </c>
      <c r="H32" s="102">
        <v>-21656</v>
      </c>
      <c r="I32" s="15">
        <v>-5493</v>
      </c>
      <c r="J32" s="15">
        <v>-6615</v>
      </c>
      <c r="K32" s="43">
        <v>34076</v>
      </c>
      <c r="L32" s="15">
        <v>-15402</v>
      </c>
      <c r="M32" s="102">
        <v>6566</v>
      </c>
      <c r="N32" s="15">
        <v>-9339</v>
      </c>
      <c r="O32" s="15">
        <v>39940</v>
      </c>
      <c r="P32" s="43">
        <v>-24067</v>
      </c>
      <c r="Q32" s="43">
        <v>3632</v>
      </c>
      <c r="R32" s="102">
        <v>10166</v>
      </c>
      <c r="S32" s="15">
        <v>-22309</v>
      </c>
    </row>
    <row r="33" spans="2:19" ht="14.25">
      <c r="B33" s="16" t="s">
        <v>114</v>
      </c>
      <c r="C33" s="13" t="s">
        <v>240</v>
      </c>
      <c r="D33" s="15">
        <v>44699</v>
      </c>
      <c r="E33" s="15">
        <v>-44699</v>
      </c>
      <c r="F33" s="15">
        <v>0</v>
      </c>
      <c r="G33" s="15">
        <v>-27796</v>
      </c>
      <c r="H33" s="102">
        <v>-27796</v>
      </c>
      <c r="I33" s="15">
        <v>3971</v>
      </c>
      <c r="J33" s="15">
        <v>-3971</v>
      </c>
      <c r="K33" s="43">
        <v>0</v>
      </c>
      <c r="L33" s="15">
        <v>38240</v>
      </c>
      <c r="M33" s="102">
        <v>38240</v>
      </c>
      <c r="N33" s="15">
        <v>9101</v>
      </c>
      <c r="O33" s="15">
        <v>-9101</v>
      </c>
      <c r="P33" s="43">
        <v>0</v>
      </c>
      <c r="Q33" s="43">
        <v>11658</v>
      </c>
      <c r="R33" s="102">
        <v>11658</v>
      </c>
      <c r="S33" s="15">
        <v>4849</v>
      </c>
    </row>
    <row r="34" spans="2:19" ht="14.25">
      <c r="B34" s="16" t="s">
        <v>115</v>
      </c>
      <c r="C34" s="13" t="s">
        <v>240</v>
      </c>
      <c r="D34" s="15">
        <v>-7341</v>
      </c>
      <c r="E34" s="15">
        <v>7341</v>
      </c>
      <c r="F34" s="15">
        <v>0</v>
      </c>
      <c r="G34" s="15">
        <v>-13638</v>
      </c>
      <c r="H34" s="102">
        <v>-13638</v>
      </c>
      <c r="I34" s="15">
        <v>4191</v>
      </c>
      <c r="J34" s="15">
        <v>-4191</v>
      </c>
      <c r="K34" s="43">
        <v>0</v>
      </c>
      <c r="L34" s="15">
        <v>1212</v>
      </c>
      <c r="M34" s="102">
        <v>1212</v>
      </c>
      <c r="N34" s="15">
        <v>-568</v>
      </c>
      <c r="O34" s="15">
        <v>568</v>
      </c>
      <c r="P34" s="43">
        <v>0</v>
      </c>
      <c r="Q34" s="43">
        <v>53</v>
      </c>
      <c r="R34" s="102">
        <v>53</v>
      </c>
      <c r="S34" s="15">
        <v>3175</v>
      </c>
    </row>
    <row r="35" spans="2:19" ht="15">
      <c r="B35" s="35" t="s">
        <v>90</v>
      </c>
      <c r="C35" s="5" t="s">
        <v>240</v>
      </c>
      <c r="D35" s="30">
        <v>591370</v>
      </c>
      <c r="E35" s="30">
        <v>270560</v>
      </c>
      <c r="F35" s="30">
        <v>797121</v>
      </c>
      <c r="G35" s="30">
        <v>487678</v>
      </c>
      <c r="H35" s="97">
        <v>2146729</v>
      </c>
      <c r="I35" s="30">
        <v>703356</v>
      </c>
      <c r="J35" s="30">
        <v>444512</v>
      </c>
      <c r="K35" s="30">
        <v>564080</v>
      </c>
      <c r="L35" s="30">
        <v>686720</v>
      </c>
      <c r="M35" s="97">
        <v>2398668</v>
      </c>
      <c r="N35" s="30">
        <v>517400</v>
      </c>
      <c r="O35" s="30">
        <v>640943</v>
      </c>
      <c r="P35" s="30">
        <v>638247</v>
      </c>
      <c r="Q35" s="30">
        <v>518908</v>
      </c>
      <c r="R35" s="97">
        <v>2315498</v>
      </c>
      <c r="S35" s="30">
        <f>SUM(S25:S34)</f>
        <v>308983</v>
      </c>
    </row>
    <row r="36" spans="2:19" ht="14.25">
      <c r="B36" s="16" t="s">
        <v>91</v>
      </c>
      <c r="C36" s="13" t="s">
        <v>240</v>
      </c>
      <c r="D36" s="15">
        <v>-727</v>
      </c>
      <c r="E36" s="15">
        <v>-1383</v>
      </c>
      <c r="F36" s="15">
        <v>-1364</v>
      </c>
      <c r="G36" s="15">
        <v>-1656</v>
      </c>
      <c r="H36" s="102">
        <v>-5130</v>
      </c>
      <c r="I36" s="15">
        <v>-3482</v>
      </c>
      <c r="J36" s="15">
        <v>-946</v>
      </c>
      <c r="K36" s="43">
        <v>-3182</v>
      </c>
      <c r="L36" s="15">
        <v>-394</v>
      </c>
      <c r="M36" s="102">
        <v>-8004</v>
      </c>
      <c r="N36" s="15">
        <v>-1916</v>
      </c>
      <c r="O36" s="15">
        <v>-856</v>
      </c>
      <c r="P36" s="43">
        <v>-1461</v>
      </c>
      <c r="Q36" s="43">
        <v>-694</v>
      </c>
      <c r="R36" s="102">
        <v>-4927</v>
      </c>
      <c r="S36" s="15">
        <v>-2534</v>
      </c>
    </row>
    <row r="37" spans="2:19" ht="14.25">
      <c r="B37" s="16" t="s">
        <v>92</v>
      </c>
      <c r="C37" s="13" t="s">
        <v>240</v>
      </c>
      <c r="D37" s="15">
        <v>-81062</v>
      </c>
      <c r="E37" s="15">
        <v>-83152</v>
      </c>
      <c r="F37" s="15">
        <v>-85572</v>
      </c>
      <c r="G37" s="15">
        <v>-123093</v>
      </c>
      <c r="H37" s="102">
        <v>-372879</v>
      </c>
      <c r="I37" s="15">
        <v>-105792</v>
      </c>
      <c r="J37" s="15">
        <v>-98735</v>
      </c>
      <c r="K37" s="43">
        <v>-122277</v>
      </c>
      <c r="L37" s="15">
        <v>-150708</v>
      </c>
      <c r="M37" s="102">
        <v>-477512</v>
      </c>
      <c r="N37" s="15">
        <v>-87598</v>
      </c>
      <c r="O37" s="15">
        <v>-86295</v>
      </c>
      <c r="P37" s="43">
        <v>-93101</v>
      </c>
      <c r="Q37" s="43">
        <v>-122601</v>
      </c>
      <c r="R37" s="102">
        <v>-389595</v>
      </c>
      <c r="S37" s="15">
        <v>-80962</v>
      </c>
    </row>
    <row r="38" spans="2:19" ht="15">
      <c r="B38" s="35" t="s">
        <v>93</v>
      </c>
      <c r="C38" s="5" t="s">
        <v>240</v>
      </c>
      <c r="D38" s="30">
        <v>509581</v>
      </c>
      <c r="E38" s="30">
        <v>186025</v>
      </c>
      <c r="F38" s="30">
        <v>710185</v>
      </c>
      <c r="G38" s="30">
        <v>362929</v>
      </c>
      <c r="H38" s="97">
        <v>1768720</v>
      </c>
      <c r="I38" s="30">
        <v>594082</v>
      </c>
      <c r="J38" s="30">
        <v>344831</v>
      </c>
      <c r="K38" s="30">
        <v>438621</v>
      </c>
      <c r="L38" s="30">
        <v>535618</v>
      </c>
      <c r="M38" s="97">
        <v>1913152</v>
      </c>
      <c r="N38" s="30">
        <v>427886</v>
      </c>
      <c r="O38" s="30">
        <v>553792</v>
      </c>
      <c r="P38" s="30">
        <v>543685</v>
      </c>
      <c r="Q38" s="30">
        <v>395613</v>
      </c>
      <c r="R38" s="97">
        <v>1920976</v>
      </c>
      <c r="S38" s="30">
        <f>SUM(S35:S37)</f>
        <v>225487</v>
      </c>
    </row>
    <row r="39" spans="2:19" ht="14.25">
      <c r="B39" s="16" t="s">
        <v>120</v>
      </c>
      <c r="C39" s="13" t="s">
        <v>240</v>
      </c>
      <c r="D39" s="15">
        <v>116</v>
      </c>
      <c r="E39" s="15">
        <v>-113</v>
      </c>
      <c r="F39" s="15">
        <v>1</v>
      </c>
      <c r="G39" s="15">
        <v>0</v>
      </c>
      <c r="H39" s="102">
        <v>4</v>
      </c>
      <c r="I39" s="15">
        <v>0</v>
      </c>
      <c r="J39" s="15">
        <v>9</v>
      </c>
      <c r="K39" s="43">
        <v>4</v>
      </c>
      <c r="L39" s="15">
        <v>6336</v>
      </c>
      <c r="M39" s="102">
        <v>6349</v>
      </c>
      <c r="N39" s="15">
        <v>0</v>
      </c>
      <c r="O39" s="15">
        <v>4</v>
      </c>
      <c r="P39" s="43">
        <v>3</v>
      </c>
      <c r="Q39" s="43">
        <v>5544</v>
      </c>
      <c r="R39" s="102">
        <v>5551</v>
      </c>
      <c r="S39" s="15">
        <v>0</v>
      </c>
    </row>
    <row r="40" spans="2:19" ht="14.25">
      <c r="B40" s="16" t="s">
        <v>117</v>
      </c>
      <c r="C40" s="13" t="s">
        <v>240</v>
      </c>
      <c r="D40" s="15">
        <v>-82486</v>
      </c>
      <c r="E40" s="15">
        <v>-20121</v>
      </c>
      <c r="F40" s="15">
        <v>-18169</v>
      </c>
      <c r="G40" s="15">
        <v>-70728</v>
      </c>
      <c r="H40" s="102">
        <v>-191504</v>
      </c>
      <c r="I40" s="15">
        <v>-14368</v>
      </c>
      <c r="J40" s="15">
        <v>-31392</v>
      </c>
      <c r="K40" s="43">
        <v>-38713</v>
      </c>
      <c r="L40" s="15">
        <v>-75651</v>
      </c>
      <c r="M40" s="102">
        <v>-160124</v>
      </c>
      <c r="N40" s="15">
        <v>-40745</v>
      </c>
      <c r="O40" s="15">
        <v>-128682</v>
      </c>
      <c r="P40" s="43">
        <v>-39212</v>
      </c>
      <c r="Q40" s="43">
        <v>-67048</v>
      </c>
      <c r="R40" s="102">
        <v>-275687</v>
      </c>
      <c r="S40" s="15">
        <v>-47241</v>
      </c>
    </row>
    <row r="41" spans="2:19" ht="14.25">
      <c r="B41" s="16" t="s">
        <v>116</v>
      </c>
      <c r="C41" s="13" t="s">
        <v>240</v>
      </c>
      <c r="D41" s="15">
        <v>0</v>
      </c>
      <c r="E41" s="15">
        <v>-2128</v>
      </c>
      <c r="F41" s="15">
        <v>-1711</v>
      </c>
      <c r="G41" s="15">
        <v>-3437</v>
      </c>
      <c r="H41" s="102">
        <v>-7276</v>
      </c>
      <c r="I41" s="15">
        <v>-765</v>
      </c>
      <c r="J41" s="15">
        <v>-1330</v>
      </c>
      <c r="K41" s="43">
        <v>-2777</v>
      </c>
      <c r="L41" s="15">
        <v>4872</v>
      </c>
      <c r="M41" s="102">
        <v>0</v>
      </c>
      <c r="N41" s="15">
        <v>0</v>
      </c>
      <c r="O41" s="15">
        <v>-873</v>
      </c>
      <c r="P41" s="43">
        <v>-605</v>
      </c>
      <c r="Q41" s="43">
        <v>1491</v>
      </c>
      <c r="R41" s="102">
        <v>13</v>
      </c>
      <c r="S41" s="15">
        <v>-1159</v>
      </c>
    </row>
    <row r="42" spans="2:19" ht="14.25">
      <c r="B42" s="16" t="s">
        <v>118</v>
      </c>
      <c r="C42" s="13" t="s">
        <v>240</v>
      </c>
      <c r="D42" s="15">
        <v>0</v>
      </c>
      <c r="E42" s="15">
        <v>0</v>
      </c>
      <c r="F42" s="15">
        <v>0</v>
      </c>
      <c r="G42" s="15">
        <v>109</v>
      </c>
      <c r="H42" s="102">
        <v>109</v>
      </c>
      <c r="I42" s="15">
        <v>0</v>
      </c>
      <c r="J42" s="15">
        <v>0</v>
      </c>
      <c r="K42" s="43">
        <v>0</v>
      </c>
      <c r="L42" s="15">
        <v>-7259</v>
      </c>
      <c r="M42" s="102">
        <v>-7259</v>
      </c>
      <c r="N42" s="15">
        <v>0</v>
      </c>
      <c r="O42" s="15">
        <v>0</v>
      </c>
      <c r="P42" s="43">
        <v>0</v>
      </c>
      <c r="Q42" s="43">
        <v>-32546</v>
      </c>
      <c r="R42" s="102">
        <v>-32546</v>
      </c>
      <c r="S42" s="15">
        <v>120</v>
      </c>
    </row>
    <row r="43" spans="2:19" ht="14.25">
      <c r="B43" s="16" t="s">
        <v>119</v>
      </c>
      <c r="C43" s="13" t="s">
        <v>240</v>
      </c>
      <c r="D43" s="15">
        <v>8928</v>
      </c>
      <c r="E43" s="15">
        <v>5157</v>
      </c>
      <c r="F43" s="15">
        <v>7091</v>
      </c>
      <c r="G43" s="15">
        <v>722</v>
      </c>
      <c r="H43" s="102">
        <v>21898</v>
      </c>
      <c r="I43" s="15">
        <v>7640</v>
      </c>
      <c r="J43" s="15">
        <v>5628</v>
      </c>
      <c r="K43" s="43">
        <v>6384</v>
      </c>
      <c r="L43" s="15">
        <v>3518</v>
      </c>
      <c r="M43" s="102">
        <v>23170</v>
      </c>
      <c r="N43" s="15">
        <v>5765</v>
      </c>
      <c r="O43" s="15">
        <v>7976</v>
      </c>
      <c r="P43" s="43">
        <v>6450</v>
      </c>
      <c r="Q43" s="43">
        <v>-2252</v>
      </c>
      <c r="R43" s="102">
        <v>17939</v>
      </c>
      <c r="S43" s="15">
        <v>4901</v>
      </c>
    </row>
    <row r="44" spans="2:19" ht="14.25">
      <c r="B44" s="16" t="s">
        <v>131</v>
      </c>
      <c r="C44" s="13" t="s">
        <v>240</v>
      </c>
      <c r="D44" s="15">
        <v>0</v>
      </c>
      <c r="E44" s="15">
        <v>0</v>
      </c>
      <c r="F44" s="15">
        <v>0</v>
      </c>
      <c r="G44" s="15">
        <v>0</v>
      </c>
      <c r="H44" s="102">
        <v>0</v>
      </c>
      <c r="I44" s="15">
        <v>0</v>
      </c>
      <c r="J44" s="15">
        <v>0</v>
      </c>
      <c r="K44" s="43">
        <v>0</v>
      </c>
      <c r="L44" s="15">
        <v>0</v>
      </c>
      <c r="M44" s="102">
        <v>0</v>
      </c>
      <c r="N44" s="15">
        <v>0</v>
      </c>
      <c r="O44" s="15">
        <v>0</v>
      </c>
      <c r="P44" s="43">
        <v>0</v>
      </c>
      <c r="Q44" s="43">
        <v>0</v>
      </c>
      <c r="R44" s="102">
        <v>0</v>
      </c>
      <c r="S44" s="15">
        <v>0</v>
      </c>
    </row>
    <row r="45" spans="2:19" ht="15">
      <c r="B45" s="35" t="s">
        <v>94</v>
      </c>
      <c r="C45" s="5" t="s">
        <v>240</v>
      </c>
      <c r="D45" s="30">
        <v>-73442</v>
      </c>
      <c r="E45" s="30">
        <v>-17205</v>
      </c>
      <c r="F45" s="30">
        <v>-12788</v>
      </c>
      <c r="G45" s="30">
        <v>-73334</v>
      </c>
      <c r="H45" s="97">
        <v>-176769</v>
      </c>
      <c r="I45" s="30">
        <v>-7493</v>
      </c>
      <c r="J45" s="30">
        <v>-27085</v>
      </c>
      <c r="K45" s="30">
        <v>-35102</v>
      </c>
      <c r="L45" s="30">
        <v>-68184</v>
      </c>
      <c r="M45" s="97">
        <v>-137864</v>
      </c>
      <c r="N45" s="30">
        <v>-34980</v>
      </c>
      <c r="O45" s="30">
        <v>-121575</v>
      </c>
      <c r="P45" s="30">
        <v>-33364</v>
      </c>
      <c r="Q45" s="30">
        <v>-94811</v>
      </c>
      <c r="R45" s="97">
        <v>-284730</v>
      </c>
      <c r="S45" s="30">
        <f>SUM(S39:S44)</f>
        <v>-43379</v>
      </c>
    </row>
    <row r="46" spans="2:19" ht="14.25">
      <c r="B46" s="16" t="s">
        <v>95</v>
      </c>
      <c r="C46" s="13" t="s">
        <v>240</v>
      </c>
      <c r="D46" s="15">
        <v>-1276</v>
      </c>
      <c r="E46" s="15">
        <v>1276</v>
      </c>
      <c r="F46" s="15">
        <v>-4047</v>
      </c>
      <c r="G46" s="15">
        <v>-1322</v>
      </c>
      <c r="H46" s="102">
        <v>-5369</v>
      </c>
      <c r="I46" s="15">
        <v>-1333</v>
      </c>
      <c r="J46" s="15">
        <v>-1317</v>
      </c>
      <c r="K46" s="43">
        <v>-1331</v>
      </c>
      <c r="L46" s="15">
        <v>-4923</v>
      </c>
      <c r="M46" s="102">
        <v>-8904</v>
      </c>
      <c r="N46" s="15">
        <v>-1131</v>
      </c>
      <c r="O46" s="15">
        <v>-3861</v>
      </c>
      <c r="P46" s="43">
        <v>-893</v>
      </c>
      <c r="Q46" s="43">
        <v>-3923</v>
      </c>
      <c r="R46" s="102">
        <v>-9808</v>
      </c>
      <c r="S46" s="15">
        <v>-1322</v>
      </c>
    </row>
    <row r="47" spans="2:19" ht="14.25">
      <c r="B47" s="16" t="s">
        <v>127</v>
      </c>
      <c r="C47" s="13" t="s">
        <v>240</v>
      </c>
      <c r="D47" s="15">
        <v>0</v>
      </c>
      <c r="E47" s="15">
        <v>0</v>
      </c>
      <c r="F47" s="15">
        <v>0</v>
      </c>
      <c r="G47" s="15">
        <v>0</v>
      </c>
      <c r="H47" s="102">
        <v>0</v>
      </c>
      <c r="I47" s="15">
        <v>328</v>
      </c>
      <c r="J47" s="15">
        <v>156</v>
      </c>
      <c r="K47" s="43">
        <v>189</v>
      </c>
      <c r="L47" s="15">
        <v>-673</v>
      </c>
      <c r="M47" s="102">
        <v>0</v>
      </c>
      <c r="N47" s="15">
        <v>0</v>
      </c>
      <c r="O47" s="15">
        <v>2897</v>
      </c>
      <c r="P47" s="43">
        <v>-103</v>
      </c>
      <c r="Q47" s="43">
        <v>-2794</v>
      </c>
      <c r="R47" s="102">
        <v>0</v>
      </c>
      <c r="S47" s="15">
        <v>0</v>
      </c>
    </row>
    <row r="48" spans="2:19" ht="14.25">
      <c r="B48" s="16" t="s">
        <v>121</v>
      </c>
      <c r="C48" s="13" t="s">
        <v>240</v>
      </c>
      <c r="D48" s="15">
        <v>-500000</v>
      </c>
      <c r="E48" s="15">
        <v>-200000</v>
      </c>
      <c r="F48" s="15">
        <v>0</v>
      </c>
      <c r="G48" s="15">
        <v>-150000</v>
      </c>
      <c r="H48" s="102">
        <v>-850000</v>
      </c>
      <c r="I48" s="15">
        <v>-100000</v>
      </c>
      <c r="J48" s="15">
        <v>-100000</v>
      </c>
      <c r="K48" s="43">
        <v>0</v>
      </c>
      <c r="L48" s="15">
        <v>0</v>
      </c>
      <c r="M48" s="102">
        <v>-200000</v>
      </c>
      <c r="N48" s="15">
        <v>0</v>
      </c>
      <c r="O48" s="15">
        <v>0</v>
      </c>
      <c r="P48" s="43">
        <v>0</v>
      </c>
      <c r="Q48" s="43">
        <v>0</v>
      </c>
      <c r="R48" s="102">
        <v>0</v>
      </c>
      <c r="S48" s="15">
        <v>-150000</v>
      </c>
    </row>
    <row r="49" spans="2:19" ht="14.25">
      <c r="B49" s="16" t="s">
        <v>128</v>
      </c>
      <c r="C49" s="13" t="s">
        <v>240</v>
      </c>
      <c r="D49" s="15">
        <v>0</v>
      </c>
      <c r="E49" s="15">
        <v>0</v>
      </c>
      <c r="F49" s="15">
        <v>0</v>
      </c>
      <c r="G49" s="15">
        <v>0</v>
      </c>
      <c r="H49" s="102">
        <v>0</v>
      </c>
      <c r="I49" s="15">
        <v>0</v>
      </c>
      <c r="J49" s="15">
        <v>0</v>
      </c>
      <c r="K49" s="43">
        <v>200000</v>
      </c>
      <c r="L49" s="15">
        <v>-200000</v>
      </c>
      <c r="M49" s="102">
        <v>0</v>
      </c>
      <c r="N49" s="15"/>
      <c r="O49" s="15">
        <v>0</v>
      </c>
      <c r="P49" s="43">
        <v>0</v>
      </c>
      <c r="Q49" s="43">
        <v>0</v>
      </c>
      <c r="R49" s="102">
        <v>0</v>
      </c>
      <c r="S49" s="15">
        <v>0</v>
      </c>
    </row>
    <row r="50" spans="2:19" ht="14.25">
      <c r="B50" s="16" t="s">
        <v>122</v>
      </c>
      <c r="C50" s="13" t="s">
        <v>240</v>
      </c>
      <c r="D50" s="15">
        <v>0</v>
      </c>
      <c r="E50" s="15">
        <v>0</v>
      </c>
      <c r="F50" s="15">
        <v>0</v>
      </c>
      <c r="G50" s="15">
        <v>0</v>
      </c>
      <c r="H50" s="102">
        <v>0</v>
      </c>
      <c r="I50" s="15">
        <v>0</v>
      </c>
      <c r="J50" s="15">
        <v>0</v>
      </c>
      <c r="K50" s="15">
        <v>0</v>
      </c>
      <c r="L50" s="15">
        <v>0</v>
      </c>
      <c r="M50" s="102">
        <v>0</v>
      </c>
      <c r="N50" s="15">
        <v>0</v>
      </c>
      <c r="O50" s="15">
        <v>0</v>
      </c>
      <c r="P50" s="43">
        <v>0</v>
      </c>
      <c r="Q50" s="43">
        <v>10680</v>
      </c>
      <c r="R50" s="102">
        <v>10680</v>
      </c>
      <c r="S50" s="15">
        <v>293054</v>
      </c>
    </row>
    <row r="51" spans="2:19" ht="14.25">
      <c r="B51" s="16" t="s">
        <v>123</v>
      </c>
      <c r="C51" s="13" t="s">
        <v>240</v>
      </c>
      <c r="D51" s="15">
        <v>-655953</v>
      </c>
      <c r="E51" s="15">
        <v>-6100</v>
      </c>
      <c r="F51" s="15">
        <v>-649851</v>
      </c>
      <c r="G51" s="15">
        <v>-5338</v>
      </c>
      <c r="H51" s="102">
        <v>-1317242</v>
      </c>
      <c r="I51" s="15">
        <v>0</v>
      </c>
      <c r="J51" s="15">
        <v>-655952</v>
      </c>
      <c r="K51" s="43">
        <v>-649852</v>
      </c>
      <c r="L51" s="15">
        <v>-1220</v>
      </c>
      <c r="M51" s="102">
        <v>-1307024</v>
      </c>
      <c r="N51" s="15">
        <v>0</v>
      </c>
      <c r="O51" s="15">
        <v>-651377</v>
      </c>
      <c r="P51" s="43">
        <v>-659826</v>
      </c>
      <c r="Q51" s="43">
        <v>-877</v>
      </c>
      <c r="R51" s="102">
        <v>-1312080</v>
      </c>
      <c r="S51" s="15">
        <v>0</v>
      </c>
    </row>
    <row r="52" spans="2:19" ht="14.25">
      <c r="B52" s="16" t="s">
        <v>124</v>
      </c>
      <c r="C52" s="13" t="s">
        <v>240</v>
      </c>
      <c r="D52" s="15">
        <v>0</v>
      </c>
      <c r="E52" s="15">
        <v>0</v>
      </c>
      <c r="F52" s="15">
        <v>0</v>
      </c>
      <c r="G52" s="15">
        <v>0</v>
      </c>
      <c r="H52" s="102">
        <v>0</v>
      </c>
      <c r="I52" s="15">
        <v>0</v>
      </c>
      <c r="J52" s="15">
        <v>0</v>
      </c>
      <c r="K52" s="43">
        <v>0</v>
      </c>
      <c r="L52" s="15">
        <v>0</v>
      </c>
      <c r="M52" s="102">
        <v>0</v>
      </c>
      <c r="N52" s="15">
        <v>-9835</v>
      </c>
      <c r="O52" s="15">
        <v>-81488</v>
      </c>
      <c r="P52" s="43">
        <v>-29345</v>
      </c>
      <c r="Q52" s="43">
        <v>-37187</v>
      </c>
      <c r="R52" s="102">
        <v>-157855</v>
      </c>
      <c r="S52" s="15">
        <v>-29759</v>
      </c>
    </row>
    <row r="53" spans="2:19" ht="14.25">
      <c r="B53" s="16" t="s">
        <v>132</v>
      </c>
      <c r="C53" s="13" t="s">
        <v>240</v>
      </c>
      <c r="D53" s="15">
        <v>0</v>
      </c>
      <c r="E53" s="15">
        <v>0</v>
      </c>
      <c r="F53" s="15">
        <v>0</v>
      </c>
      <c r="G53" s="15">
        <v>0</v>
      </c>
      <c r="H53" s="102">
        <v>0</v>
      </c>
      <c r="I53" s="15">
        <v>0</v>
      </c>
      <c r="J53" s="15">
        <v>0</v>
      </c>
      <c r="K53" s="43">
        <v>0</v>
      </c>
      <c r="L53" s="15">
        <v>0</v>
      </c>
      <c r="M53" s="102">
        <v>0</v>
      </c>
      <c r="N53" s="15">
        <v>0</v>
      </c>
      <c r="O53" s="15">
        <v>0</v>
      </c>
      <c r="P53" s="43">
        <v>0</v>
      </c>
      <c r="Q53" s="43">
        <v>0</v>
      </c>
      <c r="R53" s="102">
        <v>0</v>
      </c>
      <c r="S53" s="15">
        <v>0</v>
      </c>
    </row>
    <row r="54" spans="2:19" ht="14.25">
      <c r="B54" s="16" t="s">
        <v>125</v>
      </c>
      <c r="C54" s="13" t="s">
        <v>240</v>
      </c>
      <c r="D54" s="15">
        <v>-51900</v>
      </c>
      <c r="E54" s="15">
        <v>-51390</v>
      </c>
      <c r="F54" s="15">
        <v>-50873</v>
      </c>
      <c r="G54" s="15">
        <v>-54058</v>
      </c>
      <c r="H54" s="102">
        <v>-208221</v>
      </c>
      <c r="I54" s="15">
        <v>-51076</v>
      </c>
      <c r="J54" s="15">
        <v>-49024</v>
      </c>
      <c r="K54" s="43">
        <v>-47694</v>
      </c>
      <c r="L54" s="15">
        <v>-44045</v>
      </c>
      <c r="M54" s="102">
        <v>-191839</v>
      </c>
      <c r="N54" s="15">
        <v>-38223</v>
      </c>
      <c r="O54" s="15">
        <v>-42865</v>
      </c>
      <c r="P54" s="43">
        <v>-40455</v>
      </c>
      <c r="Q54" s="43">
        <v>-40226</v>
      </c>
      <c r="R54" s="102">
        <v>-161769</v>
      </c>
      <c r="S54" s="15">
        <v>-36191</v>
      </c>
    </row>
    <row r="55" spans="2:19" ht="14.25">
      <c r="B55" s="16"/>
      <c r="C55" s="13" t="s">
        <v>240</v>
      </c>
      <c r="D55" s="15"/>
      <c r="E55" s="15"/>
      <c r="F55" s="15"/>
      <c r="G55" s="15"/>
      <c r="H55" s="102"/>
      <c r="I55" s="15">
        <v>0</v>
      </c>
      <c r="J55" s="15">
        <v>0</v>
      </c>
      <c r="K55" s="43">
        <v>0</v>
      </c>
      <c r="L55" s="15">
        <v>0</v>
      </c>
      <c r="M55" s="102"/>
      <c r="N55" s="15"/>
      <c r="O55" s="15"/>
      <c r="P55" s="15"/>
      <c r="Q55" s="15"/>
      <c r="R55" s="102"/>
      <c r="S55" s="15"/>
    </row>
    <row r="56" spans="2:19" ht="14.25" hidden="1">
      <c r="B56" s="16" t="s">
        <v>61</v>
      </c>
      <c r="C56" s="13" t="s">
        <v>240</v>
      </c>
      <c r="D56" s="15"/>
      <c r="E56" s="15"/>
      <c r="F56" s="15"/>
      <c r="G56" s="15"/>
      <c r="H56" s="102"/>
      <c r="I56" s="15"/>
      <c r="J56" s="15"/>
      <c r="K56" s="15"/>
      <c r="L56" s="15"/>
      <c r="M56" s="102"/>
      <c r="N56" s="15"/>
      <c r="O56" s="15"/>
      <c r="P56" s="15"/>
      <c r="Q56" s="15"/>
      <c r="R56" s="102"/>
      <c r="S56" s="15"/>
    </row>
    <row r="57" spans="2:19" ht="15">
      <c r="B57" s="9" t="s">
        <v>96</v>
      </c>
      <c r="C57" s="5" t="s">
        <v>240</v>
      </c>
      <c r="D57" s="30">
        <v>-1209129</v>
      </c>
      <c r="E57" s="30">
        <v>-256214</v>
      </c>
      <c r="F57" s="30">
        <v>-704771</v>
      </c>
      <c r="G57" s="30">
        <v>-210718</v>
      </c>
      <c r="H57" s="97">
        <v>-2380832</v>
      </c>
      <c r="I57" s="30">
        <v>-152081</v>
      </c>
      <c r="J57" s="30">
        <v>-806137</v>
      </c>
      <c r="K57" s="30">
        <v>-498688</v>
      </c>
      <c r="L57" s="30">
        <v>-250861</v>
      </c>
      <c r="M57" s="97">
        <v>-1707767</v>
      </c>
      <c r="N57" s="30">
        <v>-49189</v>
      </c>
      <c r="O57" s="30">
        <v>-776694</v>
      </c>
      <c r="P57" s="30">
        <v>-730622</v>
      </c>
      <c r="Q57" s="30">
        <v>-74327</v>
      </c>
      <c r="R57" s="97">
        <v>-1630832</v>
      </c>
      <c r="S57" s="30">
        <f>SUM(S46:S54)</f>
        <v>75782</v>
      </c>
    </row>
    <row r="58" spans="2:19" ht="15">
      <c r="B58" s="9"/>
      <c r="C58" s="5"/>
      <c r="D58" s="15"/>
      <c r="E58" s="15"/>
      <c r="F58" s="15"/>
      <c r="G58" s="15"/>
      <c r="H58" s="102"/>
      <c r="I58" s="15"/>
      <c r="J58" s="15"/>
      <c r="K58" s="15"/>
      <c r="L58" s="15"/>
      <c r="M58" s="102"/>
      <c r="N58" s="15"/>
      <c r="O58" s="15"/>
      <c r="P58" s="15"/>
      <c r="Q58" s="15"/>
      <c r="R58" s="102"/>
      <c r="S58" s="15"/>
    </row>
    <row r="59" spans="2:19" ht="14.25">
      <c r="B59" s="48" t="s">
        <v>126</v>
      </c>
      <c r="C59" s="13" t="s">
        <v>240</v>
      </c>
      <c r="D59" s="15">
        <v>301</v>
      </c>
      <c r="E59" s="15">
        <v>-2685</v>
      </c>
      <c r="F59" s="15">
        <v>472</v>
      </c>
      <c r="G59" s="15">
        <v>874</v>
      </c>
      <c r="H59" s="102">
        <v>-1038</v>
      </c>
      <c r="I59" s="15">
        <v>-1016</v>
      </c>
      <c r="J59" s="15">
        <v>-354</v>
      </c>
      <c r="K59" s="43">
        <v>3564</v>
      </c>
      <c r="L59" s="15">
        <v>-5130</v>
      </c>
      <c r="M59" s="102">
        <v>-2936</v>
      </c>
      <c r="N59" s="15">
        <v>612</v>
      </c>
      <c r="O59" s="15">
        <v>505</v>
      </c>
      <c r="P59" s="43">
        <v>-1378</v>
      </c>
      <c r="Q59" s="43">
        <v>3242</v>
      </c>
      <c r="R59" s="102">
        <v>2981</v>
      </c>
      <c r="S59" s="15">
        <v>927</v>
      </c>
    </row>
    <row r="60" spans="2:19" ht="15">
      <c r="B60" s="35" t="s">
        <v>97</v>
      </c>
      <c r="C60" s="5" t="s">
        <v>240</v>
      </c>
      <c r="D60" s="30">
        <v>-772689</v>
      </c>
      <c r="E60" s="30">
        <v>-90079</v>
      </c>
      <c r="F60" s="30">
        <v>-6902</v>
      </c>
      <c r="G60" s="30">
        <v>79751</v>
      </c>
      <c r="H60" s="97">
        <v>-789919</v>
      </c>
      <c r="I60" s="30">
        <v>433492</v>
      </c>
      <c r="J60" s="30">
        <v>-488745</v>
      </c>
      <c r="K60" s="30">
        <v>-91605</v>
      </c>
      <c r="L60" s="30">
        <v>211443</v>
      </c>
      <c r="M60" s="97">
        <v>64585</v>
      </c>
      <c r="N60" s="30">
        <v>344329</v>
      </c>
      <c r="O60" s="30">
        <v>-343972</v>
      </c>
      <c r="P60" s="30">
        <v>-221679</v>
      </c>
      <c r="Q60" s="30">
        <v>229717</v>
      </c>
      <c r="R60" s="97">
        <v>8395</v>
      </c>
      <c r="S60" s="30">
        <v>257890</v>
      </c>
    </row>
    <row r="61" spans="2:19" ht="14.25">
      <c r="B61" s="49" t="s">
        <v>98</v>
      </c>
      <c r="C61" s="50" t="s">
        <v>240</v>
      </c>
      <c r="D61" s="15">
        <v>1143840</v>
      </c>
      <c r="E61" s="15">
        <v>371151</v>
      </c>
      <c r="F61" s="15">
        <v>281072</v>
      </c>
      <c r="G61" s="15">
        <v>274170</v>
      </c>
      <c r="H61" s="102">
        <v>1143840</v>
      </c>
      <c r="I61" s="15">
        <v>353921</v>
      </c>
      <c r="J61" s="15">
        <v>787413</v>
      </c>
      <c r="K61" s="15">
        <v>298668</v>
      </c>
      <c r="L61" s="15">
        <v>207063</v>
      </c>
      <c r="M61" s="102">
        <v>353921</v>
      </c>
      <c r="N61" s="15">
        <v>418506</v>
      </c>
      <c r="O61" s="15">
        <v>762835</v>
      </c>
      <c r="P61" s="15">
        <v>418863</v>
      </c>
      <c r="Q61" s="15">
        <v>197184</v>
      </c>
      <c r="R61" s="102">
        <v>418506</v>
      </c>
      <c r="S61" s="15">
        <v>426901</v>
      </c>
    </row>
    <row r="62" spans="2:19" ht="15">
      <c r="B62" s="51" t="s">
        <v>99</v>
      </c>
      <c r="C62" s="52" t="s">
        <v>240</v>
      </c>
      <c r="D62" s="30">
        <v>371151</v>
      </c>
      <c r="E62" s="30">
        <v>281072</v>
      </c>
      <c r="F62" s="30">
        <v>274170</v>
      </c>
      <c r="G62" s="30">
        <v>353921</v>
      </c>
      <c r="H62" s="97">
        <v>353921</v>
      </c>
      <c r="I62" s="30">
        <v>787413</v>
      </c>
      <c r="J62" s="30">
        <v>298668</v>
      </c>
      <c r="K62" s="30">
        <v>207063</v>
      </c>
      <c r="L62" s="15">
        <v>418506</v>
      </c>
      <c r="M62" s="97">
        <v>418506</v>
      </c>
      <c r="N62" s="30">
        <v>762835</v>
      </c>
      <c r="O62" s="30">
        <v>418863</v>
      </c>
      <c r="P62" s="30">
        <v>197184</v>
      </c>
      <c r="Q62" s="30">
        <v>426901</v>
      </c>
      <c r="R62" s="97">
        <v>426901</v>
      </c>
      <c r="S62" s="30">
        <v>685718</v>
      </c>
    </row>
  </sheetData>
  <mergeCells count="1">
    <mergeCell ref="O6:P6"/>
  </mergeCells>
  <pageMargins left="0.70866141732283472" right="0.70866141732283472" top="0.74803149606299213" bottom="0.74803149606299213" header="0.31496062992125984" footer="0.31496062992125984"/>
  <pageSetup paperSize="8" scale="48" fitToHeight="0" orientation="landscape" r:id="rId1"/>
  <headerFooter>
    <oddHeader>&amp;L&amp;"arial"&amp;10&amp;K737373 Borouge Classification: Public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87AE85C978294B9CFF9AA42F65092F" ma:contentTypeVersion="1" ma:contentTypeDescription="Create a new document." ma:contentTypeScope="" ma:versionID="1bbf6045df6359cbdbddce86f6a7f2f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233dc41620c8da42f85d8428b07e23d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9D45F08-536A-4824-91B7-42F0DF194066}">
  <ds:schemaRefs>
    <ds:schemaRef ds:uri="http://purl.org/dc/elements/1.1/"/>
    <ds:schemaRef ds:uri="http://purl.org/dc/dcmitype/"/>
    <ds:schemaRef ds:uri="http://purl.org/dc/terms/"/>
    <ds:schemaRef ds:uri="http://schemas.microsoft.com/sharepoint/v3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92DBA89A-1220-4356-8A5C-F6FE42E5D7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26C4F6-9EA6-4D1B-87CC-82D8A675CB3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9c09b365-4961-4916-945e-6bd96796f894}" enabled="1" method="Privileged" siteId="{74892fe7-b6cb-43e7-912b-52194d3fd7c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Pricing</vt:lpstr>
      <vt:lpstr>Operations</vt:lpstr>
      <vt:lpstr>Financials</vt:lpstr>
      <vt:lpstr>Statement of profit or loss</vt:lpstr>
      <vt:lpstr>Statement of fin. position </vt:lpstr>
      <vt:lpstr>MD&amp;A</vt:lpstr>
      <vt:lpstr>Cash-flow QoQ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ugh Kennedy (Borouge)</dc:creator>
  <cp:lastModifiedBy>Alasdair Iain Morrison (Borouge)</cp:lastModifiedBy>
  <dcterms:created xsi:type="dcterms:W3CDTF">2026-02-27T05:10:37Z</dcterms:created>
  <dcterms:modified xsi:type="dcterms:W3CDTF">2026-06-10T04:0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77e7f0-da6d-4343-a66c-4f18c9e93410_Enabled">
    <vt:lpwstr>true</vt:lpwstr>
  </property>
  <property fmtid="{D5CDD505-2E9C-101B-9397-08002B2CF9AE}" pid="3" name="MSIP_Label_e777e7f0-da6d-4343-a66c-4f18c9e93410_SetDate">
    <vt:lpwstr>2026-02-27T11:02:04Z</vt:lpwstr>
  </property>
  <property fmtid="{D5CDD505-2E9C-101B-9397-08002B2CF9AE}" pid="4" name="MSIP_Label_e777e7f0-da6d-4343-a66c-4f18c9e93410_Method">
    <vt:lpwstr>Standard</vt:lpwstr>
  </property>
  <property fmtid="{D5CDD505-2E9C-101B-9397-08002B2CF9AE}" pid="5" name="MSIP_Label_e777e7f0-da6d-4343-a66c-4f18c9e93410_Name">
    <vt:lpwstr>Internal Borouge</vt:lpwstr>
  </property>
  <property fmtid="{D5CDD505-2E9C-101B-9397-08002B2CF9AE}" pid="6" name="MSIP_Label_e777e7f0-da6d-4343-a66c-4f18c9e93410_SiteId">
    <vt:lpwstr>74892fe7-b6cb-43e7-912b-52194d3fd7c8</vt:lpwstr>
  </property>
  <property fmtid="{D5CDD505-2E9C-101B-9397-08002B2CF9AE}" pid="7" name="MSIP_Label_e777e7f0-da6d-4343-a66c-4f18c9e93410_ActionId">
    <vt:lpwstr>714654cd-cb97-4e23-8c35-3d5ddc07b2a5</vt:lpwstr>
  </property>
  <property fmtid="{D5CDD505-2E9C-101B-9397-08002B2CF9AE}" pid="8" name="MSIP_Label_e777e7f0-da6d-4343-a66c-4f18c9e93410_ContentBits">
    <vt:lpwstr>0</vt:lpwstr>
  </property>
  <property fmtid="{D5CDD505-2E9C-101B-9397-08002B2CF9AE}" pid="9" name="ContentTypeId">
    <vt:lpwstr>0x0101005787AE85C978294B9CFF9AA42F65092F</vt:lpwstr>
  </property>
</Properties>
</file>